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9.xml" ContentType="application/vnd.openxmlformats-officedocument.spreadsheetml.externalLink+xml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8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04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J:\GrpRevnu\PUBLIC\Low Income\2023 Filing\2024-05-01 Off-Cycle Rate Change\"/>
    </mc:Choice>
  </mc:AlternateContent>
  <bookViews>
    <workbookView xWindow="0" yWindow="0" windowWidth="23040" windowHeight="8904"/>
  </bookViews>
  <sheets>
    <sheet name="Revenue Requirement 2023-2024" sheetId="1" r:id="rId1"/>
    <sheet name="Additional Funding Request" sheetId="23" r:id="rId2"/>
    <sheet name="E Conversion Factor" sheetId="5" r:id="rId3"/>
    <sheet name="G Conversion Factor" sheetId="6" r:id="rId4"/>
    <sheet name="2022 E Rates" sheetId="10" r:id="rId5"/>
    <sheet name="2022 G Rates" sheetId="1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localSheetId="4" hidden="1">{#N/A,#N/A,FALSE,"CRPT";#N/A,#N/A,FALSE,"TREND";#N/A,#N/A,FALSE,"%Curve"}</definedName>
    <definedName name="_____________________six6" localSheetId="5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4" hidden="1">{#N/A,#N/A,FALSE,"CRPT";#N/A,#N/A,FALSE,"TREND";#N/A,#N/A,FALSE,"%Curve"}</definedName>
    <definedName name="____________________six6" localSheetId="5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4" hidden="1">{#N/A,#N/A,FALSE,"schA"}</definedName>
    <definedName name="____________________www1" localSheetId="5" hidden="1">{#N/A,#N/A,FALSE,"schA"}</definedName>
    <definedName name="____________________www1" hidden="1">{#N/A,#N/A,FALSE,"schA"}</definedName>
    <definedName name="__________________six6" localSheetId="4" hidden="1">{#N/A,#N/A,FALSE,"CRPT";#N/A,#N/A,FALSE,"TREND";#N/A,#N/A,FALSE,"%Curve"}</definedName>
    <definedName name="__________________six6" localSheetId="5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localSheetId="5" hidden="1">{#N/A,#N/A,FALSE,"schA"}</definedName>
    <definedName name="__________________www1" hidden="1">{#N/A,#N/A,FALSE,"schA"}</definedName>
    <definedName name="_________________six6" localSheetId="4" hidden="1">{#N/A,#N/A,FALSE,"CRPT";#N/A,#N/A,FALSE,"TREND";#N/A,#N/A,FALSE,"%Curve"}</definedName>
    <definedName name="_________________six6" localSheetId="5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localSheetId="5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localSheetId="5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localSheetId="5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localSheetId="5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localSheetId="5" hidden="1">{#N/A,#N/A,FALSE,"schA"}</definedName>
    <definedName name="_______________www1" hidden="1">{#N/A,#N/A,FALSE,"schA"}</definedName>
    <definedName name="______________six6" localSheetId="4" hidden="1">{#N/A,#N/A,FALSE,"CRPT";#N/A,#N/A,FALSE,"TREND";#N/A,#N/A,FALSE,"%Curve"}</definedName>
    <definedName name="______________six6" localSheetId="5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localSheetId="5" hidden="1">{#N/A,#N/A,FALSE,"schA"}</definedName>
    <definedName name="______________www1" hidden="1">{#N/A,#N/A,FALSE,"schA"}</definedName>
    <definedName name="_____________six6" localSheetId="4" hidden="1">{#N/A,#N/A,FALSE,"CRPT";#N/A,#N/A,FALSE,"TREND";#N/A,#N/A,FALSE,"%Curve"}</definedName>
    <definedName name="_____________six6" localSheetId="5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localSheetId="5" hidden="1">{#N/A,#N/A,FALSE,"schA"}</definedName>
    <definedName name="_____________www1" hidden="1">{#N/A,#N/A,FALSE,"schA"}</definedName>
    <definedName name="____________six6" localSheetId="4" hidden="1">{#N/A,#N/A,FALSE,"CRPT";#N/A,#N/A,FALSE,"TREND";#N/A,#N/A,FALSE,"%Curve"}</definedName>
    <definedName name="____________six6" localSheetId="5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localSheetId="5" hidden="1">{#N/A,#N/A,FALSE,"schA"}</definedName>
    <definedName name="____________www1" hidden="1">{#N/A,#N/A,FALSE,"schA"}</definedName>
    <definedName name="___________six6" localSheetId="4" hidden="1">{#N/A,#N/A,FALSE,"CRPT";#N/A,#N/A,FALSE,"TREND";#N/A,#N/A,FALSE,"%Curve"}</definedName>
    <definedName name="___________six6" localSheetId="5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localSheetId="5" hidden="1">{#N/A,#N/A,FALSE,"schA"}</definedName>
    <definedName name="___________www1" hidden="1">{#N/A,#N/A,FALSE,"schA"}</definedName>
    <definedName name="__________six6" localSheetId="4" hidden="1">{#N/A,#N/A,FALSE,"CRPT";#N/A,#N/A,FALSE,"TREND";#N/A,#N/A,FALSE,"%Curve"}</definedName>
    <definedName name="__________six6" localSheetId="5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localSheetId="5" hidden="1">{#N/A,#N/A,FALSE,"schA"}</definedName>
    <definedName name="__________www1" hidden="1">{#N/A,#N/A,FALSE,"schA"}</definedName>
    <definedName name="_________six6" localSheetId="4" hidden="1">{#N/A,#N/A,FALSE,"CRPT";#N/A,#N/A,FALSE,"TREND";#N/A,#N/A,FALSE,"%Curve"}</definedName>
    <definedName name="_________six6" localSheetId="5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localSheetId="5" hidden="1">{#N/A,#N/A,FALSE,"schA"}</definedName>
    <definedName name="_________www1" hidden="1">{#N/A,#N/A,FALSE,"schA"}</definedName>
    <definedName name="________six6" localSheetId="4" hidden="1">{#N/A,#N/A,FALSE,"CRPT";#N/A,#N/A,FALSE,"TREND";#N/A,#N/A,FALSE,"%Curve"}</definedName>
    <definedName name="________six6" localSheetId="5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localSheetId="5" hidden="1">{#N/A,#N/A,FALSE,"schA"}</definedName>
    <definedName name="________www1" hidden="1">{#N/A,#N/A,FALSE,"schA"}</definedName>
    <definedName name="_______ex1" localSheetId="4" hidden="1">{#N/A,#N/A,FALSE,"Summ";#N/A,#N/A,FALSE,"General"}</definedName>
    <definedName name="_______ex1" localSheetId="5" hidden="1">{#N/A,#N/A,FALSE,"Summ";#N/A,#N/A,FALSE,"General"}</definedName>
    <definedName name="_______ex1" hidden="1">{#N/A,#N/A,FALSE,"Summ";#N/A,#N/A,FALSE,"General"}</definedName>
    <definedName name="_______new1" localSheetId="4" hidden="1">{#N/A,#N/A,FALSE,"Summ";#N/A,#N/A,FALSE,"General"}</definedName>
    <definedName name="_______new1" localSheetId="5" hidden="1">{#N/A,#N/A,FALSE,"Summ";#N/A,#N/A,FALSE,"General"}</definedName>
    <definedName name="_______new1" hidden="1">{#N/A,#N/A,FALSE,"Summ";#N/A,#N/A,FALSE,"General"}</definedName>
    <definedName name="_______six6" localSheetId="4" hidden="1">{#N/A,#N/A,FALSE,"CRPT";#N/A,#N/A,FALSE,"TREND";#N/A,#N/A,FALSE,"%Curve"}</definedName>
    <definedName name="_______six6" localSheetId="5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localSheetId="5" hidden="1">{#N/A,#N/A,FALSE,"schA"}</definedName>
    <definedName name="_______www1" hidden="1">{#N/A,#N/A,FALSE,"schA"}</definedName>
    <definedName name="______Apr05">#REF!</definedName>
    <definedName name="______Aug05">#REF!</definedName>
    <definedName name="______ex1" localSheetId="4" hidden="1">{#N/A,#N/A,FALSE,"Summ";#N/A,#N/A,FALSE,"General"}</definedName>
    <definedName name="______ex1" localSheetId="5" hidden="1">{#N/A,#N/A,FALSE,"Summ";#N/A,#N/A,FALSE,"General"}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localSheetId="4" hidden="1">{#N/A,#N/A,FALSE,"Summ";#N/A,#N/A,FALSE,"General"}</definedName>
    <definedName name="______new1" localSheetId="5" hidden="1">{#N/A,#N/A,FALSE,"Summ";#N/A,#N/A,FALSE,"General"}</definedName>
    <definedName name="______new1" hidden="1">{#N/A,#N/A,FALSE,"Summ";#N/A,#N/A,FALSE,"General"}</definedName>
    <definedName name="______Sep05">#REF!</definedName>
    <definedName name="______six6" localSheetId="4" hidden="1">{#N/A,#N/A,FALSE,"CRPT";#N/A,#N/A,FALSE,"TREND";#N/A,#N/A,FALSE,"%Curve"}</definedName>
    <definedName name="______six6" localSheetId="5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localSheetId="5" hidden="1">{#N/A,#N/A,FALSE,"schA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4" hidden="1">{#N/A,#N/A,FALSE,"Summ";#N/A,#N/A,FALSE,"General"}</definedName>
    <definedName name="_____ex1" localSheetId="5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localSheetId="4" hidden="1">{#N/A,#N/A,FALSE,"Summ";#N/A,#N/A,FALSE,"General"}</definedName>
    <definedName name="_____new1" localSheetId="5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localSheetId="4" hidden="1">{#N/A,#N/A,FALSE,"CRPT";#N/A,#N/A,FALSE,"TREND";#N/A,#N/A,FALSE,"%Curve"}</definedName>
    <definedName name="_____six6" localSheetId="5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localSheetId="5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4" hidden="1">{#N/A,#N/A,FALSE,"Summ";#N/A,#N/A,FALSE,"General"}</definedName>
    <definedName name="____ex1" localSheetId="5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4" hidden="1">{#N/A,#N/A,FALSE,"Summ";#N/A,#N/A,FALSE,"General"}</definedName>
    <definedName name="____new1" localSheetId="5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4" hidden="1">{#N/A,#N/A,FALSE,"CRPT";#N/A,#N/A,FALSE,"TREND";#N/A,#N/A,FALSE,"%Curve"}</definedName>
    <definedName name="____six6" localSheetId="5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localSheetId="5" hidden="1">{#N/A,#N/A,FALSE,"schA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localSheetId="4" hidden="1">{#N/A,#N/A,FALSE,"Summ";#N/A,#N/A,FALSE,"General"}</definedName>
    <definedName name="___ex1" localSheetId="5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localSheetId="4" hidden="1">{#N/A,#N/A,FALSE,"Summ";#N/A,#N/A,FALSE,"General"}</definedName>
    <definedName name="___new1" localSheetId="5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localSheetId="4" hidden="1">{#N/A,#N/A,FALSE,"CRPT";#N/A,#N/A,FALSE,"TREND";#N/A,#N/A,FALSE,"%Curve"}</definedName>
    <definedName name="___six6" localSheetId="5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localSheetId="5" hidden="1">{#N/A,#N/A,FALSE,"schA"}</definedName>
    <definedName name="___www1" hidden="1">{#N/A,#N/A,FALSE,"schA"}</definedName>
    <definedName name="__123Graph_A" localSheetId="4">[11]Quant!$D$71:$O$71</definedName>
    <definedName name="__123Graph_A" hidden="1">[12]Inputs!#REF!</definedName>
    <definedName name="__123Graph_ABUDG6_DSCRPR">[11]Quant!$D$71:$O$71</definedName>
    <definedName name="__123Graph_ABUDG6_ESCRPR1">[11]Quant!$D$100:$O$100</definedName>
    <definedName name="__123Graph_B" localSheetId="4">[11]Quant!$D$72:$O$72</definedName>
    <definedName name="__123Graph_B" hidden="1">[12]Inputs!#REF!</definedName>
    <definedName name="__123Graph_BBUDG6_DSCRPR">[11]Quant!$D$72:$O$72</definedName>
    <definedName name="__123Graph_BBUDG6_ESCRPR1">[11]Quant!$D$88:$O$88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E" hidden="1">[13]Input!$E$22:$E$37</definedName>
    <definedName name="__123Graph_ECURRENT" localSheetId="4" hidden="1">[14]ConsolidatingPL!#REF!</definedName>
    <definedName name="__123Graph_ECURRENT" localSheetId="5" hidden="1">[14]ConsolidatingPL!#REF!</definedName>
    <definedName name="__123Graph_ECURRENT" hidden="1">[14]ConsolidatingPL!#REF!</definedName>
    <definedName name="__123Graph_F" hidden="1">[13]Input!$D$22:$D$37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localSheetId="4" hidden="1">{#N/A,#N/A,FALSE,"Summ";#N/A,#N/A,FALSE,"General"}</definedName>
    <definedName name="__ex1" localSheetId="5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>#REF!</definedName>
    <definedName name="__IntlFixup" hidden="1">TRUE</definedName>
    <definedName name="__Jan04">[4]BS!$R$7:$R$3582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4]BS!$T$7:$T$3582</definedName>
    <definedName name="__Mar05">#REF!</definedName>
    <definedName name="__May04">[4]BS!$V$7:$V$3582</definedName>
    <definedName name="__May05">#REF!</definedName>
    <definedName name="__mwh2">#REF!</definedName>
    <definedName name="__new1" localSheetId="4" hidden="1">{#N/A,#N/A,FALSE,"Summ";#N/A,#N/A,FALSE,"General"}</definedName>
    <definedName name="__new1" localSheetId="5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4" hidden="1">{#N/A,#N/A,FALSE,"CRPT";#N/A,#N/A,FALSE,"TREND";#N/A,#N/A,FALSE,"%Curve"}</definedName>
    <definedName name="__six6" localSheetId="5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localSheetId="5" hidden="1">{#N/A,#N/A,FALSE,"schA"}</definedName>
    <definedName name="__www1" hidden="1">{#N/A,#N/A,FALSE,"schA"}</definedName>
    <definedName name="_1__123Graph_ABUDG6_D_ESCRPR">[11]Quant!$D$71:$O$71</definedName>
    <definedName name="_1_94_12_94">[15]DT_A_DOL93!#REF!</definedName>
    <definedName name="_1_95_12_95">[15]DT_A_DOL93!#REF!</definedName>
    <definedName name="_1_96_12_96">[15]DT_A_DOL93!#REF!</definedName>
    <definedName name="_1_97_12_97">[15]DT_A_DOL93!#REF!</definedName>
    <definedName name="_1_98_12_98">[15]DT_A_DOL93!#REF!</definedName>
    <definedName name="_11">#REF!</definedName>
    <definedName name="_1Price_Ta">#REF!</definedName>
    <definedName name="_2__123Graph_ABUDG6_Dtons_inv" localSheetId="4" hidden="1">[16]Quant!#REF!</definedName>
    <definedName name="_2__123Graph_ABUDG6_Dtons_inv" localSheetId="5" hidden="1">[16]Quant!#REF!</definedName>
    <definedName name="_2__123Graph_ABUDG6_Dtons_inv" hidden="1">[16]Quant!#REF!</definedName>
    <definedName name="_2Price_Ta">#REF!</definedName>
    <definedName name="_3__123Graph_ABUDG6_Dtons_inv" localSheetId="4" hidden="1">[17]Quant!#REF!</definedName>
    <definedName name="_3__123Graph_ABUDG6_Dtons_inv" localSheetId="5" hidden="1">[17]Quant!#REF!</definedName>
    <definedName name="_3__123Graph_ABUDG6_Dtons_inv" hidden="1">[17]Quant!#REF!</definedName>
    <definedName name="_3__123Graph_BBUDG6_D_ESCRPR">[11]Quant!$D$72:$O$72</definedName>
    <definedName name="_31">#REF!</definedName>
    <definedName name="_36">#REF!</definedName>
    <definedName name="_4__123Graph_ABUDG6_Dtons_inv" localSheetId="4" hidden="1">'[18]Area D 2011'!#REF!</definedName>
    <definedName name="_4__123Graph_ABUDG6_Dtons_inv" localSheetId="5" hidden="1">'[18]Area D 2011'!#REF!</definedName>
    <definedName name="_4__123Graph_ABUDG6_Dtons_inv" hidden="1">'[18]Area D 2011'!#REF!</definedName>
    <definedName name="_4__123Graph_BBUDG6_Dtons_inv">[11]Quant!$D$9:$O$9</definedName>
    <definedName name="_41">#REF!</definedName>
    <definedName name="_43">#REF!</definedName>
    <definedName name="_5__123Graph_CBUDG6_D_ESCRPR">[11]Quant!$D$100:$O$100</definedName>
    <definedName name="_50">#REF!</definedName>
    <definedName name="_51">#REF!</definedName>
    <definedName name="_57">#REF!</definedName>
    <definedName name="_6__123Graph_CBUDG6_D_ESCRPR" localSheetId="4" hidden="1">'[19]2012 Area AB BudgetSummary'!#REF!</definedName>
    <definedName name="_6__123Graph_CBUDG6_D_ESCRPR" localSheetId="5" hidden="1">'[19]2012 Area AB BudgetSummary'!#REF!</definedName>
    <definedName name="_6__123Graph_CBUDG6_D_ESCRPR" hidden="1">'[19]2012 Area AB BudgetSummary'!#REF!</definedName>
    <definedName name="_6__123Graph_DBUDG6_D_ESCRPR">[11]Quant!$D$88:$O$88</definedName>
    <definedName name="_7__123Graph_CBUDG6_D_ESCRPR" localSheetId="4" hidden="1">'[18]Area D 2011'!#REF!</definedName>
    <definedName name="_7__123Graph_CBUDG6_D_ESCRPR" localSheetId="5" hidden="1">'[18]Area D 2011'!#REF!</definedName>
    <definedName name="_7__123Graph_CBUDG6_D_ESCRPR" hidden="1">'[18]Area D 2011'!#REF!</definedName>
    <definedName name="_7__123Graph_DBUDG6_D_ESCRPR" localSheetId="4" hidden="1">'[19]2012 Area AB BudgetSummary'!#REF!</definedName>
    <definedName name="_7__123Graph_DBUDG6_D_ESCRPR" localSheetId="5" hidden="1">'[19]2012 Area AB BudgetSummary'!#REF!</definedName>
    <definedName name="_7__123Graph_DBUDG6_D_ESCRPR" hidden="1">'[19]2012 Area AB BudgetSummary'!#REF!</definedName>
    <definedName name="_7__123Graph_XBUDG6_D_ESCRPR">[11]Quant!$D$5:$O$5</definedName>
    <definedName name="_8__123Graph_DBUDG6_D_ESCRPR" localSheetId="4" hidden="1">'[18]Area D 2011'!#REF!</definedName>
    <definedName name="_8__123Graph_DBUDG6_D_ESCRPR" localSheetId="5" hidden="1">'[18]Area D 2011'!#REF!</definedName>
    <definedName name="_8__123Graph_DBUDG6_D_ESCRPR" hidden="1">'[18]Area D 2011'!#REF!</definedName>
    <definedName name="_8__123Graph_XBUDG6_Dtons_inv">[11]Quant!$D$5:$O$5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#REF!</definedName>
    <definedName name="_Apr09" xml:space="preserve"> [6]BS!$U$7:$U$1726</definedName>
    <definedName name="_Apr17">[20]BS!$U$8:$U$255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4">[4]BS!$Y$7:$Y$3582</definedName>
    <definedName name="_Aug05">#REF!</definedName>
    <definedName name="_Aug09" xml:space="preserve"> [6]BS!$Y$7:$Y$1726</definedName>
    <definedName name="_Aug16">[20]BS!$M$8:$M$2551</definedName>
    <definedName name="_Aug17">[20]BS!$Y$8:$Y$2552</definedName>
    <definedName name="_B">'[21]Rate Design'!#REF!</definedName>
    <definedName name="_cd1" hidden="1">{"annual",#N/A,FALSE,"Pro Forma";#N/A,#N/A,FALSE,"Golf Operations"}</definedName>
    <definedName name="_DAT1">'[22]SAP 18230021'!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22]SAP 18230021'!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Dec16">[20]BS!$Q$8:$Q$2553</definedName>
    <definedName name="_Dist_Values" hidden="1">#REF!</definedName>
    <definedName name="_End">#REF!</definedName>
    <definedName name="_ex1" localSheetId="4" hidden="1">{#N/A,#N/A,FALSE,"Summ";#N/A,#N/A,FALSE,"General"}</definedName>
    <definedName name="_ex1" localSheetId="5" hidden="1">{#N/A,#N/A,FALSE,"Summ";#N/A,#N/A,FALSE,"General"}</definedName>
    <definedName name="_ex1" hidden="1">{#N/A,#N/A,FALSE,"Summ";#N/A,#N/A,FALSE,"General"}</definedName>
    <definedName name="_Feb04">[4]BS!$S$7:$S$3582</definedName>
    <definedName name="_Feb05">#REF!</definedName>
    <definedName name="_FEB09" xml:space="preserve"> [6]BS!$S$7:$S$1726</definedName>
    <definedName name="_Feb17">[20]BS!$S$8:$S$2552</definedName>
    <definedName name="_FEDERAL_INCOME_TAX">'[23]MJS-7'!$N$21</definedName>
    <definedName name="_Fill" localSheetId="4">[24]model!#REF!</definedName>
    <definedName name="_Fill" hidden="1">#REF!</definedName>
    <definedName name="_Filter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4]BS!$R$7:$R$3582</definedName>
    <definedName name="_Jan05">#REF!</definedName>
    <definedName name="_Jan06">[9]BS!#REF!</definedName>
    <definedName name="_Jan17">[20]BS!$R$8:$R$2553</definedName>
    <definedName name="_Jul04">[4]BS!$X$7:$X$3582</definedName>
    <definedName name="_Jul05">#REF!</definedName>
    <definedName name="_Jul09" xml:space="preserve"> [6]BS!$X$7:$X$1726</definedName>
    <definedName name="_July16">[20]BS!$L$8:$L$2551</definedName>
    <definedName name="_July17">[20]BS!$X$8:$X$2553</definedName>
    <definedName name="_Jun04">[4]BS!$W$7:$W$3582</definedName>
    <definedName name="_Jun05">#REF!</definedName>
    <definedName name="_Jun09" xml:space="preserve"> [6]BS!$W$7:$W$1726</definedName>
    <definedName name="_Jun16">[20]BS!$K$8:$K$2553</definedName>
    <definedName name="_Jun17">[20]BS!$W$8:$W$2553</definedName>
    <definedName name="_Key1" localSheetId="4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hidden="1">#REF!</definedName>
    <definedName name="_Mar04">[4]BS!$T$7:$T$3582</definedName>
    <definedName name="_Mar05">#REF!</definedName>
    <definedName name="_Mar17">[20]BS!$T$8:$T$2552</definedName>
    <definedName name="_May04">[4]BS!$V$7:$V$3582</definedName>
    <definedName name="_May05">#REF!</definedName>
    <definedName name="_May09" xml:space="preserve"> [6]BS!$V$7:$V$1726</definedName>
    <definedName name="_May16">[20]BS!$J$8:$J$2551</definedName>
    <definedName name="_May17">[20]BS!$V$8:$V$2552</definedName>
    <definedName name="_MEN2">[1]Jan!#REF!</definedName>
    <definedName name="_MEN3">[1]Jan!#REF!</definedName>
    <definedName name="_mwh2">#REF!</definedName>
    <definedName name="_new1" localSheetId="4" hidden="1">{#N/A,#N/A,FALSE,"Summ";#N/A,#N/A,FALSE,"General"}</definedName>
    <definedName name="_new1" localSheetId="5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Nov16">[20]BS!$P$8:$P$2556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ct16">[20]BS!$O$8:$O$2553</definedName>
    <definedName name="_Oct17">[20]BS!$AA$8:$AA$2552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P_RD">#REF!</definedName>
    <definedName name="_Parse_In" localSheetId="4" hidden="1">#REF!</definedName>
    <definedName name="_Parse_In" localSheetId="5" hidden="1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">#REF!</definedName>
    <definedName name="_RES2005">#REF!</definedName>
    <definedName name="_SEC24">[10]EXTERNAL!$A$112:$IV$114</definedName>
    <definedName name="_Sep03">[25]BS!$AB$7:$AB$3420</definedName>
    <definedName name="_Sep04">[4]BS!$Z$7:$Z$3582</definedName>
    <definedName name="_Sep05">#REF!</definedName>
    <definedName name="_Sept16">[20]BS!$N$8:$N$2556</definedName>
    <definedName name="_Sept17">[20]BS!$Z$8:$Z$2552</definedName>
    <definedName name="_six6" localSheetId="4" hidden="1">{#N/A,#N/A,FALSE,"CRPT";#N/A,#N/A,FALSE,"TREND";#N/A,#N/A,FALSE,"%Curve"}</definedName>
    <definedName name="_six6" localSheetId="5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5" hidden="1">#REF!</definedName>
    <definedName name="_Sort" hidden="1">#REF!</definedName>
    <definedName name="_Table2_Out" hidden="1">#REF!</definedName>
    <definedName name="_Testyear">'[26]KJB-6,13 Cmn Adj'!$B$7</definedName>
    <definedName name="_TOP1">[1]Jan!#REF!</definedName>
    <definedName name="_wr1" hidden="1">{"Output-3Column",#N/A,FALSE,"Output"}</definedName>
    <definedName name="_wrn1" hidden="1">{"Inflation-BaseYear",#N/A,FALSE,"Inputs"}</definedName>
    <definedName name="_www1" localSheetId="4" hidden="1">{#N/A,#N/A,FALSE,"schA"}</definedName>
    <definedName name="_www1" localSheetId="5" hidden="1">{#N/A,#N/A,FALSE,"schA"}</definedName>
    <definedName name="_www1" hidden="1">{#N/A,#N/A,FALSE,"schA"}</definedName>
    <definedName name="a" localSheetId="4">[27]model!$A$6</definedName>
    <definedName name="a" hidden="1">{"Print_Detail",#N/A,FALSE,"Redemption_Maturity Extract"}</definedName>
    <definedName name="aaa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4" hidden="1">{#N/A,#N/A,FALSE,"Coversheet";#N/A,#N/A,FALSE,"QA"}</definedName>
    <definedName name="AAAAAAAAAAAAAA" localSheetId="5" hidden="1">{#N/A,#N/A,FALSE,"Coversheet";#N/A,#N/A,FALSE,"QA"}</definedName>
    <definedName name="AAAAAAAAAAAAAA" hidden="1">{#N/A,#N/A,FALSE,"Coversheet";#N/A,#N/A,FALSE,"QA"}</definedName>
    <definedName name="Access_Button1" hidden="1">"Headcount_Workbook_Schedules_List"</definedName>
    <definedName name="AccessCode" hidden="1">""""</definedName>
    <definedName name="AccessDatabase" localSheetId="4">"I:\COMTREL\FINICLE\TradeSummary.mdb"</definedName>
    <definedName name="AccessDatabase" localSheetId="2">"I:\COMTREL\FINICLE\TradeSummary.mdb"</definedName>
    <definedName name="AccessDatabase" localSheetId="3">"I:\COMTREL\FINICLE\TradeSummary.mdb"</definedName>
    <definedName name="AccessDatabase" hidden="1">"C:\ncux\bud\rms_inv.mdb"</definedName>
    <definedName name="accrual">[28]Sheet2!#REF!</definedName>
    <definedName name="accrual2">[28]Sheet2!#REF!</definedName>
    <definedName name="accrual3">[28]Sheet2!#REF!</definedName>
    <definedName name="Acct108364">'[29]Func Study'!#REF!</definedName>
    <definedName name="Acct108364S">'[29]Func Study'!#REF!</definedName>
    <definedName name="Acct228.42TROJD">'[30]Func Study'!#REF!</definedName>
    <definedName name="Acct2281SO">'[31]Func Study'!$H$2190</definedName>
    <definedName name="Acct2283SO">'[31]Func Study'!$H$2198</definedName>
    <definedName name="Acct22842TROJD">'[30]Func Study'!#REF!</definedName>
    <definedName name="Acct228SO">'[31]Func Study'!$H$2194</definedName>
    <definedName name="Acct350">'[31]Func Study'!$H$1628</definedName>
    <definedName name="Acct352">'[31]Func Study'!$H$1635</definedName>
    <definedName name="Acct353">'[31]Func Study'!$H$1641</definedName>
    <definedName name="Acct354">'[31]Func Study'!$H$1647</definedName>
    <definedName name="Acct355">'[31]Func Study'!$H$1654</definedName>
    <definedName name="Acct356">'[31]Func Study'!$H$1660</definedName>
    <definedName name="Acct357">'[31]Func Study'!$H$1666</definedName>
    <definedName name="Acct358">'[31]Func Study'!$H$1672</definedName>
    <definedName name="Acct359">'[31]Func Study'!$H$1678</definedName>
    <definedName name="Acct360">'[31]Func Study'!$H$1698</definedName>
    <definedName name="Acct361">'[31]Func Study'!$H$1704</definedName>
    <definedName name="Acct362">'[31]Func Study'!$H$1710</definedName>
    <definedName name="Acct364">'[31]Func Study'!$H$1717</definedName>
    <definedName name="Acct365">'[31]Func Study'!$H$1724</definedName>
    <definedName name="Acct366">'[31]Func Study'!$H$1731</definedName>
    <definedName name="Acct367">'[31]Func Study'!$H$1738</definedName>
    <definedName name="Acct368">'[31]Func Study'!$H$1744</definedName>
    <definedName name="Acct369">'[31]Func Study'!$H$1751</definedName>
    <definedName name="Acct370">'[31]Func Study'!$H$1762</definedName>
    <definedName name="Acct371">'[31]Func Study'!$H$1769</definedName>
    <definedName name="Acct372">'[31]Func Study'!$H$1776</definedName>
    <definedName name="Acct372A">'[31]Func Study'!$H$1775</definedName>
    <definedName name="Acct372DP">'[31]Func Study'!$H$1773</definedName>
    <definedName name="Acct372DS">'[31]Func Study'!$H$1774</definedName>
    <definedName name="Acct373">'[31]Func Study'!$H$1782</definedName>
    <definedName name="Acct41011">'[32]Functional Study'!#REF!</definedName>
    <definedName name="Acct41011BADDEBT">'[32]Functional Study'!#REF!</definedName>
    <definedName name="Acct41011DITEXP">'[32]Functional Study'!#REF!</definedName>
    <definedName name="Acct41011S">'[32]Functional Study'!#REF!</definedName>
    <definedName name="Acct41011SE">'[32]Functional Study'!#REF!</definedName>
    <definedName name="Acct41011SG1">'[32]Functional Study'!#REF!</definedName>
    <definedName name="Acct41011SG2">'[32]Functional Study'!#REF!</definedName>
    <definedName name="ACCT41011SGCT">'[32]Functional Study'!#REF!</definedName>
    <definedName name="Acct41011SGPP">'[32]Functional Study'!#REF!</definedName>
    <definedName name="Acct41011SNP">'[32]Functional Study'!#REF!</definedName>
    <definedName name="ACCT41011SNPD">'[32]Functional Study'!#REF!</definedName>
    <definedName name="Acct41011SO">'[32]Functional Study'!#REF!</definedName>
    <definedName name="Acct41011TROJP">'[32]Functional Study'!#REF!</definedName>
    <definedName name="Acct41111">'[32]Functional Study'!#REF!</definedName>
    <definedName name="Acct41111BADDEBT">'[32]Functional Study'!#REF!</definedName>
    <definedName name="Acct41111DITEXP">'[32]Functional Study'!#REF!</definedName>
    <definedName name="Acct41111S">'[32]Functional Study'!#REF!</definedName>
    <definedName name="Acct41111SE">'[32]Functional Study'!#REF!</definedName>
    <definedName name="Acct41111SG1">'[32]Functional Study'!#REF!</definedName>
    <definedName name="Acct41111SG2">'[32]Functional Study'!#REF!</definedName>
    <definedName name="Acct41111SG3">'[32]Functional Study'!#REF!</definedName>
    <definedName name="Acct41111SGPP">'[32]Functional Study'!#REF!</definedName>
    <definedName name="Acct41111SNP">'[32]Functional Study'!#REF!</definedName>
    <definedName name="Acct41111SNTP">'[32]Functional Study'!#REF!</definedName>
    <definedName name="Acct41111SO">'[32]Functional Study'!#REF!</definedName>
    <definedName name="Acct41111TROJP">'[32]Functional Study'!#REF!</definedName>
    <definedName name="Acct411BADDEBT">'[32]Functional Study'!#REF!</definedName>
    <definedName name="Acct411DGP">'[32]Functional Study'!#REF!</definedName>
    <definedName name="Acct411DGU">'[32]Functional Study'!#REF!</definedName>
    <definedName name="Acct411DITEXP">'[32]Functional Study'!#REF!</definedName>
    <definedName name="Acct411DNPP">'[32]Functional Study'!#REF!</definedName>
    <definedName name="Acct411DNPTP">'[32]Functional Study'!#REF!</definedName>
    <definedName name="Acct411S">'[32]Functional Study'!#REF!</definedName>
    <definedName name="Acct411SE">'[32]Functional Study'!#REF!</definedName>
    <definedName name="Acct411SG">'[32]Functional Study'!#REF!</definedName>
    <definedName name="Acct411SGPP">'[32]Functional Study'!#REF!</definedName>
    <definedName name="Acct411SO">'[32]Functional Study'!#REF!</definedName>
    <definedName name="Acct411TROJP">'[32]Functional Study'!#REF!</definedName>
    <definedName name="Acct447DGU">'[30]Func Study'!#REF!</definedName>
    <definedName name="Acct448S">'[31]Func Study'!$H$274</definedName>
    <definedName name="Acct450S">'[31]Func Study'!$H$302</definedName>
    <definedName name="Acct451S">'[31]Func Study'!$H$307</definedName>
    <definedName name="Acct454S">'[31]Func Study'!$H$318</definedName>
    <definedName name="Acct456S">'[31]Func Study'!$H$325</definedName>
    <definedName name="Acct510">'[31]Func Study'!#REF!</definedName>
    <definedName name="Acct510DNPPSU">'[31]Func Study'!#REF!</definedName>
    <definedName name="ACCT510JBG">'[31]Func Study'!#REF!</definedName>
    <definedName name="ACCT510SSGCH">'[31]Func Study'!#REF!</definedName>
    <definedName name="ACCT557CAGE">'[31]Func Study'!$H$683</definedName>
    <definedName name="Acct557CT">'[31]Func Study'!$H$681</definedName>
    <definedName name="Acct580">'[31]Func Study'!$H$791</definedName>
    <definedName name="Acct581">'[31]Func Study'!$H$796</definedName>
    <definedName name="Acct582">'[31]Func Study'!$H$801</definedName>
    <definedName name="Acct583">'[31]Func Study'!$H$806</definedName>
    <definedName name="Acct584">'[31]Func Study'!$H$811</definedName>
    <definedName name="Acct585">'[31]Func Study'!$H$816</definedName>
    <definedName name="Acct586">'[31]Func Study'!$H$821</definedName>
    <definedName name="Acct587">'[31]Func Study'!$H$826</definedName>
    <definedName name="Acct588">'[31]Func Study'!$H$831</definedName>
    <definedName name="Acct589">'[31]Func Study'!$H$836</definedName>
    <definedName name="Acct590">'[31]Func Study'!$H$841</definedName>
    <definedName name="Acct591">'[31]Func Study'!$H$846</definedName>
    <definedName name="Acct592">'[31]Func Study'!$H$851</definedName>
    <definedName name="Acct593">'[31]Func Study'!$H$856</definedName>
    <definedName name="Acct594">'[31]Func Study'!$H$861</definedName>
    <definedName name="Acct595">'[31]Func Study'!$H$866</definedName>
    <definedName name="Acct596">'[31]Func Study'!$H$876</definedName>
    <definedName name="Acct597">'[31]Func Study'!$H$881</definedName>
    <definedName name="Acct598">'[31]Func Study'!$H$886</definedName>
    <definedName name="ACCT904SG">'[33]Functional Study'!#REF!</definedName>
    <definedName name="AcctAGA">'[31]Func Study'!$H$296</definedName>
    <definedName name="AcctDFAD">'[31]Func Study'!#REF!</definedName>
    <definedName name="AcctDFAP">'[31]Func Study'!#REF!</definedName>
    <definedName name="AcctDFAT">'[31]Func Study'!#REF!</definedName>
    <definedName name="AcctTable">[34]Variables!$AK$42:$AK$396</definedName>
    <definedName name="AcctTS0">'[31]Func Study'!$H$1686</definedName>
    <definedName name="Acq1Plant">'[35]Acquisition Inputs'!$C$8</definedName>
    <definedName name="Acq2Plant">'[35]Acquisition Inputs'!$C$70</definedName>
    <definedName name="ActualROR">'[30]G+T+D+R+M'!$H$61</definedName>
    <definedName name="ACwvu.allocations." hidden="1">#REF!</definedName>
    <definedName name="ACwvu.annual._.hotel." hidden="1">[36]development!$C$5</definedName>
    <definedName name="ACwvu.bottom._.line." hidden="1">[36]development!#REF!</definedName>
    <definedName name="ACwvu.cash._.flow." hidden="1">#REF!</definedName>
    <definedName name="ACwvu.combo." hidden="1">[36]development!$B$89</definedName>
    <definedName name="ACwvu.full." hidden="1">#REF!</definedName>
    <definedName name="ACwvu.offsite." hidden="1">#REF!</definedName>
    <definedName name="ACwvu.onsite." hidden="1">#REF!</definedName>
    <definedName name="Adj_AC_8">[37]Cover!#REF!</definedName>
    <definedName name="Adj_Amt_8">[37]Cover!#REF!</definedName>
    <definedName name="Adj_Typ_8">[37]Cover!#REF!</definedName>
    <definedName name="ADJPTDCE.T">[10]INTERNAL!$A$31:$IV$33</definedName>
    <definedName name="Adjs2avg">[38]Inputs!$L$255:'[38]Inputs'!$T$505</definedName>
    <definedName name="After_Tax_Cash_Discount">'[39]Assumptions (Input)'!$D$37</definedName>
    <definedName name="afudc_flag">'[39]Assumptions (Input)'!$B$13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nscount" hidden="1">2</definedName>
    <definedName name="apeek">#REF!</definedName>
    <definedName name="APR">[40]Backup!#REF!</definedName>
    <definedName name="Apr03AMA">'[41]BS C&amp;L'!#REF!</definedName>
    <definedName name="Apr04AMA">[4]BS!$AG$7:$AG$3582</definedName>
    <definedName name="Apr05AMA">#REF!</definedName>
    <definedName name="APR09AMA">[6]BS!$AN$7:$AN$1725</definedName>
    <definedName name="Apr10AMA">[6]BS!$AZ$7:$AZ$1726</definedName>
    <definedName name="Apr17AMA">[20]BS!$AH$8:$AH$2554</definedName>
    <definedName name="APRT">#REF!</definedName>
    <definedName name="aquila_lookup">'[42]Cabot Gas Replacement'!$B$8:$F$16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sessment_Rate">'[39]Assumptions (Input)'!$B$7</definedName>
    <definedName name="Asset_Class_Switch">[43]Assumptions!$D$5</definedName>
    <definedName name="Assume_Percent_Change">#REF!</definedName>
    <definedName name="AUG">[40]Backup!#REF!</definedName>
    <definedName name="Aug03AMA">'[41]BS C&amp;L'!#REF!</definedName>
    <definedName name="Aug04AMA">[4]BS!$AK$7:$AK$3582</definedName>
    <definedName name="Aug05AMA">#REF!</definedName>
    <definedName name="Aug09AMA">[6]BS!$AR$7:$AR$1726</definedName>
    <definedName name="Aug17AMA">[20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34]Factors!$B$3:$P$99</definedName>
    <definedName name="b" localSheetId="4" hidden="1">{#N/A,#N/A,FALSE,"Coversheet";#N/A,#N/A,FALSE,"QA"}</definedName>
    <definedName name="b" localSheetId="5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24]model!#REF!</definedName>
    <definedName name="bal">[28]Sheet2!#REF!</definedName>
    <definedName name="balance">[28]Sheet2!#REF!</definedName>
    <definedName name="BD">#REF!</definedName>
    <definedName name="Beg_Unb_KWHs">[44]LeadSht!$L$10</definedName>
    <definedName name="BEm" localSheetId="4" hidden="1">#REF!</definedName>
    <definedName name="BEm" localSheetId="5" hidden="1">#REF!</definedName>
    <definedName name="BEm" hidden="1">#REF!</definedName>
    <definedName name="BEP">#REF!</definedName>
    <definedName name="BEx0017DGUEDPCFJUPUZOOLJCS2B" localSheetId="4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5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5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5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5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5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5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5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5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5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5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5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5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5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5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5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5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5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5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5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5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5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5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5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5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5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5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5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5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5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5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5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5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5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5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5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5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5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5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5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5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5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5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5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5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5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5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5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5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5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5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5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5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5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5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5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5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5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5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5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5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5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5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5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5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5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5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5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5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5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5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5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5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5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5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5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5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5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5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5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5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5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5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5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5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5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5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5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5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5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5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5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5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5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5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5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5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5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5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5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5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5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5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5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5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5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5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5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5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5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5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5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5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5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5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5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5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5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5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5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5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5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5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5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5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5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5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5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5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5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5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5" hidden="1">#REF!</definedName>
    <definedName name="BEx3L7D0PI38HWZ7VADU16C9E33D" hidden="1">#REF!</definedName>
    <definedName name="BEx3LANPY1HT49TAH98H4B9RC1D4" localSheetId="4" hidden="1">#REF!</definedName>
    <definedName name="BEx3LANPY1HT49TAH98H4B9RC1D4" localSheetId="5" hidden="1">#REF!</definedName>
    <definedName name="BEx3LANPY1HT49TAH98H4B9RC1D4" hidden="1">#REF!</definedName>
    <definedName name="BEx3LM1PR4Y7KINKMTMKR984GX8Q" localSheetId="4" hidden="1">#REF!</definedName>
    <definedName name="BEx3LM1PR4Y7KINKMTMKR984GX8Q" localSheetId="5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5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5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5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5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5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5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5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5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5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5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5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5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5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5" hidden="1">#REF!</definedName>
    <definedName name="BEx3O19B8FTTAPVT5DZXQGQXWFR8" hidden="1">#REF!</definedName>
    <definedName name="BEx3O85IKWARA6NCJOLRBRJFMEWW" localSheetId="4" hidden="1">[45]ZZCOOM_M03_Q004!#REF!</definedName>
    <definedName name="BEx3O85IKWARA6NCJOLRBRJFMEWW" localSheetId="5" hidden="1">[45]ZZCOOM_M03_Q004!#REF!</definedName>
    <definedName name="BEx3O85IKWARA6NCJOLRBRJFMEWW" hidden="1">[45]ZZCOOM_M03_Q004!#REF!</definedName>
    <definedName name="BEx3OJZSCGFRW7SVGBFI0X9DNVMM" localSheetId="4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5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5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5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5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5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5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5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5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5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5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5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5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5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5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5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5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5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5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5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5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5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5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5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5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5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5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5" hidden="1">#REF!</definedName>
    <definedName name="BEx3UKOCOQG7S1YQ436S997K1KWV" hidden="1">#REF!</definedName>
    <definedName name="BEx3UNISOEXF3OFHT2BUA6P9RBIJ" localSheetId="4" hidden="1">#REF!</definedName>
    <definedName name="BEx3UNISOEXF3OFHT2BUA6P9RBIJ" localSheetId="5" hidden="1">#REF!</definedName>
    <definedName name="BEx3UNISOEXF3OFHT2BUA6P9RBIJ" hidden="1">#REF!</definedName>
    <definedName name="BEx3UYM19VIXLA0EU7LB9NHA77PB" localSheetId="4" hidden="1">#REF!</definedName>
    <definedName name="BEx3UYM19VIXLA0EU7LB9NHA77PB" localSheetId="5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5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5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5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5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5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5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5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5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5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5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5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5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5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5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5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5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5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5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5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5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5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5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5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5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5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5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5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5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5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5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5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5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5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5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5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5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5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5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5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5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5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5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5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5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5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5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5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5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5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5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5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5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5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5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5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5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5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5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5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5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5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5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5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5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5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5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5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5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5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5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5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5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5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5" hidden="1">#REF!</definedName>
    <definedName name="BEx5MHEF05EVRV5DPTG4KMPWZSUS" hidden="1">#REF!</definedName>
    <definedName name="BEx5MLQZM68YQSKARVWTTPINFQ2C" localSheetId="4" hidden="1">[45]ZZCOOM_M03_Q004!#REF!</definedName>
    <definedName name="BEx5MLQZM68YQSKARVWTTPINFQ2C" localSheetId="5" hidden="1">[45]ZZCOOM_M03_Q004!#REF!</definedName>
    <definedName name="BEx5MLQZM68YQSKARVWTTPINFQ2C" hidden="1">[45]ZZCOOM_M03_Q004!#REF!</definedName>
    <definedName name="BEx5MMCJMU7FOOWUCW9EA13B7V5F" localSheetId="4" hidden="1">#REF!</definedName>
    <definedName name="BEx5MMCJMU7FOOWUCW9EA13B7V5F" localSheetId="5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5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5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5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5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5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5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5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5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5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5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5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5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5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5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5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5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5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5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5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5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5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5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5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5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5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5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5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5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5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5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5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5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5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5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5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5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5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5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5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5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5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5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5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5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5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5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5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5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5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5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5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5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5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5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5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5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5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5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5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5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5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5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5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5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5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5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5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5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5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5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5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5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5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5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5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5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5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5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5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5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5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5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5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5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5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5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5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5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5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5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5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5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5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5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5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5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5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5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5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5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5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5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5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5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5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5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5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5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5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5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5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5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5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5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5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5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5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5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5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5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5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5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5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5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5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5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5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5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5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5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5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5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5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5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5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5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5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5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5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5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5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5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5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5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5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5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5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5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5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5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5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5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5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5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5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5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5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5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5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5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5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5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5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5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5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5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5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5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5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5" hidden="1">#REF!</definedName>
    <definedName name="BEx9EG9KBJ77M8LEOR9ITOKN5KXY" hidden="1">#REF!</definedName>
    <definedName name="BEx9EL27NGDBCTVPW97K42QANS5K" localSheetId="4" hidden="1">#REF!</definedName>
    <definedName name="BEx9EL27NGDBCTVPW97K42QANS5K" localSheetId="5" hidden="1">#REF!</definedName>
    <definedName name="BEx9EL27NGDBCTVPW97K42QANS5K" hidden="1">#REF!</definedName>
    <definedName name="BEx9EMK6HAJJMVYZTN5AUIV7O1E6" localSheetId="4" hidden="1">#REF!</definedName>
    <definedName name="BEx9EMK6HAJJMVYZTN5AUIV7O1E6" localSheetId="5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5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5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5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5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5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5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5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5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5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5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5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5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5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5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5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5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5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5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5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5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5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5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5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5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5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5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5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5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5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5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5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5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5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5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5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5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5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5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5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5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5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5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5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5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5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5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5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5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5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5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5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5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5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5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5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5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5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5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5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5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5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5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5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5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5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5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5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5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5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5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5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5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5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5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5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5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5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5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5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5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5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5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5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5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5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5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5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5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5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5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5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5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5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5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5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5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5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5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5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5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5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5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5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5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5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5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5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5" hidden="1">#REF!</definedName>
    <definedName name="BExBCK9SCAABKOT9IP6TEPRR7YDT" hidden="1">#REF!</definedName>
    <definedName name="BExBCKKJFFT2RP50WNPKBT7X8PJ3" localSheetId="4" hidden="1">#REF!</definedName>
    <definedName name="BExBCKKJFFT2RP50WNPKBT7X8PJ3" localSheetId="5" hidden="1">#REF!</definedName>
    <definedName name="BExBCKKJFFT2RP50WNPKBT7X8PJ3" hidden="1">#REF!</definedName>
    <definedName name="BExBCKKJTIRKC1RZJRTK65HHLX4W" localSheetId="4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5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5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5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5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5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5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5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5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5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5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5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5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5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5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5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5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5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5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5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5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5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5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5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5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5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5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5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5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5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5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5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5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5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5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5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5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5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5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5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5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5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5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5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5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5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5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5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5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5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5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5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5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5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5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5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5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5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5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5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5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5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5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5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5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5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5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5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5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5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5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5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5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5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5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5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5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5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5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5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5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5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5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5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5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5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5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5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5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5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5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5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5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5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5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5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5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5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5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5" hidden="1">#REF!</definedName>
    <definedName name="BExDCP3UZ3C2O4C1F7KMU0Z9U32N" hidden="1">#REF!</definedName>
    <definedName name="BExENU8ISP26W97JG63CN1XT9KB4" localSheetId="4" hidden="1">#REF!</definedName>
    <definedName name="BExENU8ISP26W97JG63CN1XT9KB4" localSheetId="5" hidden="1">#REF!</definedName>
    <definedName name="BExENU8ISP26W97JG63CN1XT9KB4" hidden="1">#REF!</definedName>
    <definedName name="BExEO14OTKLVDBTNB2ONGZ4YB20H" localSheetId="4" hidden="1">#REF!</definedName>
    <definedName name="BExEO14OTKLVDBTNB2ONGZ4YB20H" localSheetId="5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5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5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5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5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5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5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5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5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5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5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5" hidden="1">#REF!</definedName>
    <definedName name="BExERU8P606C6QQZZL55U0ZQYQF1" hidden="1">#REF!</definedName>
    <definedName name="BExERWCEBKQRYWRQLYJ4UCMMKTHG" localSheetId="4" hidden="1">[45]ZZCOOM_M03_Q004!#REF!</definedName>
    <definedName name="BExERWCEBKQRYWRQLYJ4UCMMKTHG" localSheetId="5" hidden="1">[45]ZZCOOM_M03_Q004!#REF!</definedName>
    <definedName name="BExERWCEBKQRYWRQLYJ4UCMMKTHG" hidden="1">[45]ZZCOOM_M03_Q004!#REF!</definedName>
    <definedName name="BExERXE1QW042A2T25RI4DVUU59O" localSheetId="4" hidden="1">#REF!</definedName>
    <definedName name="BExERXE1QW042A2T25RI4DVUU59O" localSheetId="5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5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5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5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5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5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5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5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5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5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5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5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5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5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5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5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5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5" hidden="1">#REF!</definedName>
    <definedName name="BExEUNU7FYVTR4DD1D31SS7PNXX2" hidden="1">#REF!</definedName>
    <definedName name="BExEUOAHB0OT3BACAHNZ3B905C0P" localSheetId="4" hidden="1">#REF!</definedName>
    <definedName name="BExEUOAHB0OT3BACAHNZ3B905C0P" localSheetId="5" hidden="1">#REF!</definedName>
    <definedName name="BExEUOAHB0OT3BACAHNZ3B905C0P" hidden="1">#REF!</definedName>
    <definedName name="BExEV2TP7NA3ZR6RJGH5ER370OUM" localSheetId="4" hidden="1">#REF!</definedName>
    <definedName name="BExEV2TP7NA3ZR6RJGH5ER370OUM" localSheetId="5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5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5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5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5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5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5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5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5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5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5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5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5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5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5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5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5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5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5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5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5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5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5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5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5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5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5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5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5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5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5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5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5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5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5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5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5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5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5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5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5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5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5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5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5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5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5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5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5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5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5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5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5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5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5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5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5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5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5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5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5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5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5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5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5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5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5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5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5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5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5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5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5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5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5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5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5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5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5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5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5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5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5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5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5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5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5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5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5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5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5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5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5" hidden="1">#REF!</definedName>
    <definedName name="BExGR9ATP2LVT7B9OCPSLJ11H9SX" hidden="1">#REF!</definedName>
    <definedName name="BExGrid1">#REF!</definedName>
    <definedName name="BExGRILCZ3BMTGDY72B1Q9BUGW0J" localSheetId="4" hidden="1">#REF!</definedName>
    <definedName name="BExGRILCZ3BMTGDY72B1Q9BUGW0J" localSheetId="5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5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5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5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5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5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5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5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5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5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5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5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5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5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5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5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5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5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5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5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5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5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5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5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5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5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5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5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5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5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5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5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5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5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5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5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5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5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5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5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5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5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5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5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5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5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5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5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5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5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5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5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5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5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5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5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5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5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5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5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5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5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5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5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5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5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5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5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5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5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5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5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5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5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5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5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5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5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5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5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5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5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5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5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5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5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5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5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5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5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5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5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5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5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5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5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5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5" hidden="1">#REF!</definedName>
    <definedName name="BExIPKNFUDPDKOSH5GHDVNA8D66S" hidden="1">#REF!</definedName>
    <definedName name="BExIPVL5VEVK9Q7AYB7EC2VZWBEZ" localSheetId="4" hidden="1">#REF!</definedName>
    <definedName name="BExIPVL5VEVK9Q7AYB7EC2VZWBEZ" localSheetId="5" hidden="1">#REF!</definedName>
    <definedName name="BExIPVL5VEVK9Q7AYB7EC2VZWBEZ" hidden="1">#REF!</definedName>
    <definedName name="BExIQ1VS9A2FHVD9TUHKG9K8EVVP" localSheetId="4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5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5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5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5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5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5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5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5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5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5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5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5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5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5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5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5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5" hidden="1">#REF!</definedName>
    <definedName name="BExITBNYANV2S8KD56GOGCKW393R" hidden="1">#REF!</definedName>
    <definedName name="BExItemGrid">#REF!</definedName>
    <definedName name="BExITGB4FVAV0LE88D7JMX7FBYXI" localSheetId="4" hidden="1">#REF!</definedName>
    <definedName name="BExITGB4FVAV0LE88D7JMX7FBYXI" localSheetId="5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5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5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5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5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5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5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5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5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5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5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5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5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5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5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5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5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5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5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5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5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5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5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5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5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5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5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5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5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5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5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5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5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5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5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5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5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5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5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5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5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5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5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5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5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5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5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5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5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5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5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5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5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5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5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5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5" hidden="1">#REF!</definedName>
    <definedName name="BExKGNK5YGKP0YHHTAAOV17Z9EIM" hidden="1">#REF!</definedName>
    <definedName name="BExKGQ3T3TWGZUSNVWJE1XWXHGRQ" localSheetId="4" hidden="1">#REF!</definedName>
    <definedName name="BExKGQ3T3TWGZUSNVWJE1XWXHGRQ" localSheetId="5" hidden="1">#REF!</definedName>
    <definedName name="BExKGQ3T3TWGZUSNVWJE1XWXHGRQ" hidden="1">#REF!</definedName>
    <definedName name="BExKGV77YH9YXIQTRKK2331QGYKF" localSheetId="4" hidden="1">#REF!</definedName>
    <definedName name="BExKGV77YH9YXIQTRKK2331QGYKF" localSheetId="5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5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5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5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5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5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5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5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5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5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5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5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5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5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5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5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5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5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5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5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5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5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5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5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5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5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5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5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5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5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5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5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5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5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5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5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5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5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5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5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5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5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5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5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5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5" hidden="1">#REF!</definedName>
    <definedName name="BExKPFFSVTL757PNITV8R9RN4452" hidden="1">#REF!</definedName>
    <definedName name="BExKPIL5ZWOXQAENH3VP3ZHA2N7N" localSheetId="4" hidden="1">#REF!</definedName>
    <definedName name="BExKPIL5ZWOXQAENH3VP3ZHA2N7N" localSheetId="5" hidden="1">#REF!</definedName>
    <definedName name="BExKPIL5ZWOXQAENH3VP3ZHA2N7N" hidden="1">#REF!</definedName>
    <definedName name="BExKPJHKPVROP9QX9BMBZMU2HEZ1" localSheetId="4" hidden="1">#REF!</definedName>
    <definedName name="BExKPJHKPVROP9QX9BMBZMU2HEZ1" localSheetId="5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5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5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5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5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5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5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5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5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5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5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5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5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5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5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5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5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5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5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5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5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5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5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5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5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5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5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5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5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5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5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5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5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5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5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5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5" hidden="1">#REF!</definedName>
    <definedName name="BExMBK6ISK3U7KHZKUJXIDKGF6VW" hidden="1">#REF!</definedName>
    <definedName name="BExMBYPQDG9AYDQ5E8IECVFREPO6" localSheetId="4" hidden="1">[45]ZZCOOM_M03_Q004!#REF!</definedName>
    <definedName name="BExMBYPQDG9AYDQ5E8IECVFREPO6" localSheetId="5" hidden="1">[45]ZZCOOM_M03_Q004!#REF!</definedName>
    <definedName name="BExMBYPQDG9AYDQ5E8IECVFREPO6" hidden="1">[45]ZZCOOM_M03_Q004!#REF!</definedName>
    <definedName name="BExMC7PESEESXVMDCGGIP5LPMUGY" localSheetId="4" hidden="1">#REF!</definedName>
    <definedName name="BExMC7PESEESXVMDCGGIP5LPMUGY" localSheetId="5" hidden="1">#REF!</definedName>
    <definedName name="BExMC7PESEESXVMDCGGIP5LPMUGY" hidden="1">#REF!</definedName>
    <definedName name="BExMC8AZUTX8LG89K2JJR7ZG62XX" localSheetId="4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5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5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5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5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5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5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5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5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5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5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5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5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5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5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5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5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5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5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5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5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5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5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5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5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5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5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5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5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5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5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5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5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5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5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5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5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5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5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5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5" hidden="1">#REF!</definedName>
    <definedName name="BExMKP92JGBM5BJO174H9A4HQIB9" hidden="1">#REF!</definedName>
    <definedName name="BExMKPEDT6IOYLLC3KJKRZOETC3Y" localSheetId="4" hidden="1">#REF!</definedName>
    <definedName name="BExMKPEDT6IOYLLC3KJKRZOETC3Y" localSheetId="5" hidden="1">#REF!</definedName>
    <definedName name="BExMKPEDT6IOYLLC3KJKRZOETC3Y" hidden="1">#REF!</definedName>
    <definedName name="BExMKTW7R5SOV4PHAFGHU3W73DYE" localSheetId="4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5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5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5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5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5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5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5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5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5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5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5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5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5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5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5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5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5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5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5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5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5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5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5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5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5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5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5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5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5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5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5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5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5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5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5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5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5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5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5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5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5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5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5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5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5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5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5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5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5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5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5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5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5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5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5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5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5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5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5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5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5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5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5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5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5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5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5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5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5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5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5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5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5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5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5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5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5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5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5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5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5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5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5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5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5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5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5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5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5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5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5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5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5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5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5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5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5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5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5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5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5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5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5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5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5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5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5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5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5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5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5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5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5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5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5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5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5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5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5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5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5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5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5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5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5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5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5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5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5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5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5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5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5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5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5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5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5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5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5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5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5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5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5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5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5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5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5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5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5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5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5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5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4" hidden="1">[45]ZZCOOM_M03_Q004!#REF!</definedName>
    <definedName name="BExQ9ZLYHWABXAA9NJDW8ZS0UQ9P" localSheetId="5" hidden="1">[45]ZZCOOM_M03_Q004!#REF!</definedName>
    <definedName name="BExQ9ZLYHWABXAA9NJDW8ZS0UQ9P" hidden="1">[45]ZZCOOM_M03_Q004!#REF!</definedName>
    <definedName name="BExQ9ZWQ19KSRZNZNPY6ZNWEST1J" localSheetId="4" hidden="1">#REF!</definedName>
    <definedName name="BExQ9ZWQ19KSRZNZNPY6ZNWEST1J" localSheetId="5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5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5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5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5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5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5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5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5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5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5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5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5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5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5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5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5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5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5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5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5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5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5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5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5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5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5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5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5" hidden="1">#REF!</definedName>
    <definedName name="BExQG8TYRD2G42UA5ZPCRLNKUDMX" hidden="1">#REF!</definedName>
    <definedName name="BExQG9A8OZ31BDN5QEGQGWG59A43" localSheetId="4" hidden="1">#REF!</definedName>
    <definedName name="BExQG9A8OZ31BDN5QEGQGWG59A43" localSheetId="5" hidden="1">#REF!</definedName>
    <definedName name="BExQG9A8OZ31BDN5QEGQGWG59A43" hidden="1">#REF!</definedName>
    <definedName name="BExQGGBQ2CMSPV4NV4RA7NMBQER6" localSheetId="4" hidden="1">#REF!</definedName>
    <definedName name="BExQGGBQ2CMSPV4NV4RA7NMBQER6" localSheetId="5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5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5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5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5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5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5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5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5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5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5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5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5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5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5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5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5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5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5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5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5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5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5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5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5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5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5" hidden="1">#REF!</definedName>
    <definedName name="BExQL2NSE8OYZFXQH8A23RMVMFW7" hidden="1">#REF!</definedName>
    <definedName name="BExQL4GJ3LZJL6JDEHT7UDXW90TV" localSheetId="4" hidden="1">#REF!</definedName>
    <definedName name="BExQL4GJ3LZJL6JDEHT7UDXW90TV" localSheetId="5" hidden="1">#REF!</definedName>
    <definedName name="BExQL4GJ3LZJL6JDEHT7UDXW90TV" hidden="1">#REF!</definedName>
    <definedName name="BExQLE1TOW3A287TQB0AVWENT8O1" localSheetId="4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5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5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5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5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5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5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5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5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5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5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5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5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5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5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5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5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5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5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5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5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5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5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5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5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5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5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5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5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5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5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5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5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5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5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5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5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5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5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5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5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5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5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5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5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5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5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5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5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5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5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5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5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5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5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5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5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5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5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5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5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5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5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5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5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5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5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5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5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5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5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5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5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5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5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5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5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5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5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5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5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5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5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5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5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5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5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5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5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5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5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5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5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5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5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5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5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5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5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5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5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5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4" hidden="1">[45]ZZCOOM_M03_Q004!#REF!</definedName>
    <definedName name="BExTUY9WNSJ91GV8CP0SKJTEIV82" localSheetId="5" hidden="1">[45]ZZCOOM_M03_Q004!#REF!</definedName>
    <definedName name="BExTUY9WNSJ91GV8CP0SKJTEIV82" hidden="1">[45]ZZCOOM_M03_Q004!#REF!</definedName>
    <definedName name="BExTV67VIM8PV6KO253M4DUBJQLC" localSheetId="4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5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5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5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5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5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5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5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5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5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5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5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5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5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5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5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5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5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5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5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5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5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5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5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5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5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5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5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5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5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5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5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5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5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5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5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5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5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5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5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5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5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5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5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5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5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5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5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5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5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5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5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5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5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5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5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5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5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5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5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5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5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5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5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5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5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5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5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5" hidden="1">#REF!</definedName>
    <definedName name="BExUAMWQODKBXMRH1QCMJLJBF8M7" hidden="1">#REF!</definedName>
    <definedName name="BExUAPR6Y32097JKJCTGC4C6EGE9" localSheetId="4" hidden="1">#REF!</definedName>
    <definedName name="BExUAPR6Y32097JKJCTGC4C6EGE9" localSheetId="5" hidden="1">#REF!</definedName>
    <definedName name="BExUAPR6Y32097JKJCTGC4C6EGE9" hidden="1">#REF!</definedName>
    <definedName name="BExUARUP0MX710TNZSAA01HUEAVC" localSheetId="4" hidden="1">#REF!</definedName>
    <definedName name="BExUARUP0MX710TNZSAA01HUEAVC" localSheetId="5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5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5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5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5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5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5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5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5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5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5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5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5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5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5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5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5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5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5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5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5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5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5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5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5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5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5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5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5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5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5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5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5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5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5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5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5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5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5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5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5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5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5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5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5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5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5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5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5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5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5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5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5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5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5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5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5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5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5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5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5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5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5" hidden="1">#REF!</definedName>
    <definedName name="BExW1U0JLKQ094DW5MMOI8UHO09V" hidden="1">#REF!</definedName>
    <definedName name="BExW1VNZHNB5P9V6232N0DQCE0WE" localSheetId="4" hidden="1">#REF!</definedName>
    <definedName name="BExW1VNZHNB5P9V6232N0DQCE0WE" localSheetId="5" hidden="1">#REF!</definedName>
    <definedName name="BExW1VNZHNB5P9V6232N0DQCE0WE" hidden="1">#REF!</definedName>
    <definedName name="BExW1WK6J1TDP29S3QDPTYZJBLIW" localSheetId="4" hidden="1">#REF!</definedName>
    <definedName name="BExW1WK6J1TDP29S3QDPTYZJBLIW" localSheetId="5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5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5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5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5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5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5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5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5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5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5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5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5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5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5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5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5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5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5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5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5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5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5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5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5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5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5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5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5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5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5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5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5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5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5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5" hidden="1">#REF!</definedName>
    <definedName name="BExXO278QHQN8JDK5425EJ615ECC" hidden="1">#REF!</definedName>
    <definedName name="BExXO4QVV7YZ6L5A7WZEMIA5AZOV" localSheetId="4" hidden="1">#REF!</definedName>
    <definedName name="BExXO4QVV7YZ6L5A7WZEMIA5AZOV" localSheetId="5" hidden="1">#REF!</definedName>
    <definedName name="BExXO4QVV7YZ6L5A7WZEMIA5AZOV" hidden="1">#REF!</definedName>
    <definedName name="BExXOBHOP0WGFHI2Y9AO4L440UVQ" localSheetId="4" hidden="1">#REF!</definedName>
    <definedName name="BExXOBHOP0WGFHI2Y9AO4L440UVQ" localSheetId="5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5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5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5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5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5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5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5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5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5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5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5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5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5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5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5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5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5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5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5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5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5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5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5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5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5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5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5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5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5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5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5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5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5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5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5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5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5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5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5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5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5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5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5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5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5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5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5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5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5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5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5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5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5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5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5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5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5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5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5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5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5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5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5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5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5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5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5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5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5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5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5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5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5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5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5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5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5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5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5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5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5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5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5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5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5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5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5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5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5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5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5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5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5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5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5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5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5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5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5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5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5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5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5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5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5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5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5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5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5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5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5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5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5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5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5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5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5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5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5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5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5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5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5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5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5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5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5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5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5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5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5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5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5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5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5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5" hidden="1">#REF!</definedName>
    <definedName name="BExZSTNUWCRNCL22SMKXKFSLCJ0O" hidden="1">#REF!</definedName>
    <definedName name="BExZSYRA4NR7K6RLC3I81QSG5SQR" localSheetId="4" hidden="1">#REF!</definedName>
    <definedName name="BExZSYRA4NR7K6RLC3I81QSG5SQR" localSheetId="5" hidden="1">#REF!</definedName>
    <definedName name="BExZSYRA4NR7K6RLC3I81QSG5SQR" hidden="1">#REF!</definedName>
    <definedName name="BExZT6JSZ8CBS0SB3T07N3LMAX7M" localSheetId="4" hidden="1">#REF!</definedName>
    <definedName name="BExZT6JSZ8CBS0SB3T07N3LMAX7M" localSheetId="5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5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5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5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5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5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5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5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5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5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5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5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5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5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5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5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5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5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5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5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5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5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5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5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5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5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5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5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5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5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5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5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5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BL" localSheetId="4" hidden="1">{#N/A,#N/A,FALSE,"Cover Sheet";"Use of Equipment",#N/A,FALSE,"Area C";"Equipment Hours",#N/A,FALSE,"All";"Summary",#N/A,FALSE,"All"}</definedName>
    <definedName name="BL" localSheetId="5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4" hidden="1">{#N/A,#N/A,FALSE,"Cover Sheet";"Use of Equipment",#N/A,FALSE,"Area C";"Equipment Hours",#N/A,FALSE,"All";"Summary",#N/A,FALSE,"All"}</definedName>
    <definedName name="blet" localSheetId="5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4" hidden="1">{#N/A,#N/A,FALSE,"Cover Sheet";"Use of Equipment",#N/A,FALSE,"Area C";"Equipment Hours",#N/A,FALSE,"All";"Summary",#N/A,FALSE,"All"}</definedName>
    <definedName name="bleth" localSheetId="5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hidden="1">#REF!</definedName>
    <definedName name="BOOK_LIFE">'[46]Lvl FCR'!$G$10</definedName>
    <definedName name="BOOKADJ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localSheetId="4" hidden="1">#REF!</definedName>
    <definedName name="Bum" localSheetId="5" hidden="1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47]Readings!$B$2</definedName>
    <definedName name="Capacity">#REF!</definedName>
    <definedName name="capfact">#REF!</definedName>
    <definedName name="Capital_Inflation">'[39]Assumptions (Input)'!$B$11</definedName>
    <definedName name="CASE" localSheetId="4">[48]INPUTS!$C$8</definedName>
    <definedName name="CASE" localSheetId="2">[49]INPUTS!$C$11</definedName>
    <definedName name="CASE" localSheetId="3">[49]INPUTS!$C$11</definedName>
    <definedName name="CASE">'[50]Named Ranges'!$C$4</definedName>
    <definedName name="CASE_E">'[51]Named Ranges E'!$C$4</definedName>
    <definedName name="CASE_GAS" localSheetId="2">'[52]Named Ranges G'!$C$4</definedName>
    <definedName name="CASE_GAS" localSheetId="3">'[52]Named Ranges G'!$C$4</definedName>
    <definedName name="CASE_GAS">'[53]Named Ranges G'!$C$4</definedName>
    <definedName name="Case_Name">'[54]KJB-6,13 Cmn Adj'!$B$8</definedName>
    <definedName name="CaseDescription">'[35]Dispatch Cases'!$C$11</definedName>
    <definedName name="CBWorkbookPriority">-2060790043</definedName>
    <definedName name="CCGT_HeatRate">[35]Assumptions!$H$23</definedName>
    <definedName name="CCGTPrice">[35]Assumptions!$H$22</definedName>
    <definedName name="cd" hidden="1">{"annual",#N/A,FALSE,"Pro Forma";#N/A,#N/A,FALSE,"Golf Operations"}</definedName>
    <definedName name="cep_test">'[55]External Allocators'!#REF!</definedName>
    <definedName name="cerarvm">#REF!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IQWBGuid">"533dd5ee-2992-4878-a6fe-10c93711618f"</definedName>
    <definedName name="CL_RT">#REF!</definedName>
    <definedName name="CL_RT2">'[56]Transp Data'!$A$6:$C$81</definedName>
    <definedName name="Classification">'[57]Unbundled Costs'!#REF!</definedName>
    <definedName name="clawback">#REF!</definedName>
    <definedName name="close">#REF!</definedName>
    <definedName name="Close_Date">'[39]Capital Projects(Input)'!$D$7:$D$53</definedName>
    <definedName name="cod">#REF!</definedName>
    <definedName name="COLHOUSE">[24]model!#REF!</definedName>
    <definedName name="COLXFER">[24]model!#REF!</definedName>
    <definedName name="COMADJ">#REF!</definedName>
    <definedName name="combined1" hidden="1">{"YTD-Total",#N/A,TRUE,"Provision";"YTD-Utility",#N/A,TRUE,"Prov Utility";"YTD-NonUtility",#N/A,TRUE,"Prov NonUtility"}</definedName>
    <definedName name="CombWC_LineItem">#REF!</definedName>
    <definedName name="COMMON_ADMIN_ALLOCATED">#REF!</definedName>
    <definedName name="COMP" localSheetId="4">#REF!</definedName>
    <definedName name="Comp">'[50]Named Ranges'!$C$8</definedName>
    <definedName name="Comp_E">'[51]Named Ranges E'!$C$8</definedName>
    <definedName name="Comp_GAS" localSheetId="2">'[52]Named Ranges G'!$C$8</definedName>
    <definedName name="Comp_GAS" localSheetId="3">'[52]Named Ranges G'!$C$8</definedName>
    <definedName name="Comp_GAS">'[53]Named Ranges G'!$C$8</definedName>
    <definedName name="COMPACTUAL">#REF!</definedName>
    <definedName name="Company">[58]Title!$A$2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9]Virtual 49 Back-Up'!$E$54</definedName>
    <definedName name="Consv_Rdr_Rt">[60]Sch_120!#REF!</definedName>
    <definedName name="cont">[28]Sheet2!#REF!</definedName>
    <definedName name="ContractDate">'[61]Dispatch Cases'!#REF!</definedName>
    <definedName name="Conv_Factor">[60]Sch_120!#REF!</definedName>
    <definedName name="ConversionFactor">[35]Assumptions!$I$65</definedName>
    <definedName name="CONVFACT">[24]model!#REF!</definedName>
    <definedName name="COSFacVal">[31]Inputs!$R$5</definedName>
    <definedName name="costofequit">#REF!</definedName>
    <definedName name="CPI">#REF!</definedName>
    <definedName name="cspe_wkly_vect_input">#REF!</definedName>
    <definedName name="CurrQtr">'[62]Inc Stmt'!$AJ$222</definedName>
    <definedName name="CUS">[10]CLASSIFIERS!$A$6:$IV$6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9:$IV$89,[36]development!#REF!,[36]development!#REF!,[36]development!#REF!</definedName>
    <definedName name="Cwvu.bottom._.line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9:$IV$89,[36]development!#REF!,[36]development!#REF!,[36]development!#REF!,[36]development!#REF!,[36]development!#REF!,[36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5:$IV$85,[36]development!$A$89:$IV$89,[36]development!$A$91:$IV$91,[36]development!#REF!,[36]development!#REF!,[36]development!#REF!,[36]development!#REF!</definedName>
    <definedName name="Cwvu.GREY_ALL." hidden="1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>#REF!</definedName>
    <definedName name="Data.Avg">'[62]Avg Amts'!$A$5:$BP$34</definedName>
    <definedName name="Data.Qtrs.Avg">'[62]Avg Amts'!$A$5:$IV$5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63]Invoice!#REF!</definedName>
    <definedName name="DATE">[64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btforce">#REF!</definedName>
    <definedName name="DebtPerc">[35]Assumptions!$I$58</definedName>
    <definedName name="DEC">[40]Backup!#REF!</definedName>
    <definedName name="Dec02AMA">[65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16AMA">[20]BS!$AD$8:$AD$2553</definedName>
    <definedName name="Dec17AMA">[20]BS!$AP$8:$AP$2554</definedName>
    <definedName name="DECT">#REF!</definedName>
    <definedName name="Degree_Days">#REF!</definedName>
    <definedName name="DELETE01" localSheetId="4" hidden="1">{#N/A,#N/A,FALSE,"Coversheet";#N/A,#N/A,FALSE,"QA"}</definedName>
    <definedName name="DELETE01" localSheetId="5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localSheetId="5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localSheetId="5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localSheetId="5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localSheetId="5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localSheetId="5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localSheetId="5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66]Inputs!$D$11</definedName>
    <definedName name="Demands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" localSheetId="4" hidden="1">{#N/A,#N/A,FALSE,"CESTSUM";#N/A,#N/A,FALSE,"est sum A";#N/A,#N/A,FALSE,"est detail A"}</definedName>
    <definedName name="df" localSheetId="5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5]Assumptions!$L$23</definedName>
    <definedName name="DFIT" localSheetId="4" hidden="1">{#N/A,#N/A,FALSE,"Coversheet";#N/A,#N/A,FALSE,"QA"}</definedName>
    <definedName name="DFIT" localSheetId="5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31]Func Study'!$AB$250</definedName>
    <definedName name="Disc">'[61]Debt Amortization'!#REF!</definedName>
    <definedName name="Discount_for_Revenue_Reqmt">'[67]Assumptions of Purchase'!$B$45</definedName>
    <definedName name="DisFac">'[31]Func Dist Factor Table'!$A$11:$G$25</definedName>
    <definedName name="Dist_factor">#REF!</definedName>
    <definedName name="DistPeakMethod">[33]Inputs!#REF!</definedName>
    <definedName name="DOCKET">#REF!</definedName>
    <definedName name="DocketNumber" localSheetId="4">'[68]JHS-19'!$AR$2</definedName>
    <definedName name="DOCKETNUMBER">'[50]Named Ranges'!$C$6</definedName>
    <definedName name="DOCKETNUMBER_E">'[51]Named Ranges E'!$C$6</definedName>
    <definedName name="DOCKETNUMBER_GAS">'[53]Named Ranges G'!$C$6</definedName>
    <definedName name="DP.T">[10]INTERNAL!$A$46:$IV$48</definedName>
    <definedName name="DUDE" localSheetId="4" hidden="1">#REF!</definedName>
    <definedName name="DUDE" localSheetId="5" hidden="1">#REF!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4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4">[10]INPUTS!$F$31</definedName>
    <definedName name="EffTax">[49]INPUTS!$F$36</definedName>
    <definedName name="Electp1">#REF!</definedName>
    <definedName name="Electp2">#REF!</definedName>
    <definedName name="Electric_Prices">'[69]Monthly Price Summary'!$B$4:$E$27</definedName>
    <definedName name="ElecWC_LineItems">[25]BS!$AO$7:$AO$3420</definedName>
    <definedName name="ElRBLine">[25]BS!$AP$7:$AP$3141</definedName>
    <definedName name="EMPLBENE">#REF!</definedName>
    <definedName name="EndDate">[35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30]Inputs!$D$9</definedName>
    <definedName name="Engy2">[66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rror" localSheetId="4" hidden="1">{#N/A,#N/A,FALSE,"Coversheet";#N/A,#N/A,FALSE,"QA"}</definedName>
    <definedName name="error" localSheetId="5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4" hidden="1">{#N/A,#N/A,FALSE,"Summ";#N/A,#N/A,FALSE,"General"}</definedName>
    <definedName name="Estimate" localSheetId="5" hidden="1">{#N/A,#N/A,FALSE,"Summ";#N/A,#N/A,FALSE,"General"}</definedName>
    <definedName name="Estimate" hidden="1">{#N/A,#N/A,FALSE,"Summ";#N/A,#N/A,FALSE,"General"}</definedName>
    <definedName name="estrateRES">#REF!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4" hidden="1">{#N/A,#N/A,FALSE,"Summ";#N/A,#N/A,FALSE,"General"}</definedName>
    <definedName name="ex" localSheetId="5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>#REF!</definedName>
    <definedName name="F" localSheetId="4" hidden="1">#REF!</definedName>
    <definedName name="F" localSheetId="5" hidden="1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31]COS Factor Table'!$O$15:$O$113</definedName>
    <definedName name="FACTORS">#REF!</definedName>
    <definedName name="FactorType">[34]Variables!$AK$2:$AL$12</definedName>
    <definedName name="FACTP">#REF!</definedName>
    <definedName name="FactSum">'[31]COS Factor Table'!$A$14:$O$113</definedName>
    <definedName name="FCR">'[59]Virtual 49 Back-Up'!$B$20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hidden="1">{#N/A,#N/A,FALSE,"Month ";#N/A,#N/A,FALSE,"YTD";#N/A,#N/A,FALSE,"12 mo ended"}</definedName>
    <definedName name="FEB">[40]Backup!#REF!</definedName>
    <definedName name="Feb03AMA">'[41]BS C&amp;L'!#REF!</definedName>
    <definedName name="Feb04AMA">[4]BS!$AE$7:$AE$3582</definedName>
    <definedName name="Feb05AMA">#REF!</definedName>
    <definedName name="Feb09AMA">[6]BS!$AL$7:$AL$1725</definedName>
    <definedName name="Feb10AMA">[6]BS!$AX$7:$AX$1726</definedName>
    <definedName name="Feb17AMA">[20]BS!$AF$8:$AF$2552</definedName>
    <definedName name="FEBT">#REF!</definedName>
    <definedName name="Fed_Cap_Tax">[70]Inputs!$E$112</definedName>
    <definedName name="FEDERAL_INCOME_TAX">#REF!</definedName>
    <definedName name="FedTaxRate">[35]Assumptions!$C$33</definedName>
    <definedName name="FERC_Lookup">'[71]Map Table'!$E$2:$F$58</definedName>
    <definedName name="FERCRATE">#REF!</definedName>
    <definedName name="FF">#REF!</definedName>
    <definedName name="ffff" localSheetId="4" hidden="1">{#N/A,#N/A,FALSE,"Coversheet";#N/A,#N/A,FALSE,"QA"}</definedName>
    <definedName name="ffff" localSheetId="5" hidden="1">{#N/A,#N/A,FALSE,"Coversheet";#N/A,#N/A,FALSE,"QA"}</definedName>
    <definedName name="ffff" hidden="1">{#N/A,#N/A,FALSE,"Coversheet";#N/A,#N/A,FALSE,"QA"}</definedName>
    <definedName name="fffff" hidden="1">{"ALL",#N/A,FALSE,"A"}</definedName>
    <definedName name="fffgf" localSheetId="4" hidden="1">{#N/A,#N/A,FALSE,"Coversheet";#N/A,#N/A,FALSE,"QA"}</definedName>
    <definedName name="fffgf" localSheetId="5" hidden="1">{#N/A,#N/A,FALSE,"Coversheet";#N/A,#N/A,FALSE,"QA"}</definedName>
    <definedName name="fffgf" hidden="1">{#N/A,#N/A,FALSE,"Coversheet";#N/A,#N/A,FALSE,"QA"}</definedName>
    <definedName name="FIELDCHRG">[24]model!#REF!</definedName>
    <definedName name="Final">#REF!</definedName>
    <definedName name="first_day">'[72]Historic Data'!$K$3</definedName>
    <definedName name="firstptcyr">#REF!</definedName>
    <definedName name="firstyearmonths">#REF!</definedName>
    <definedName name="FIT" localSheetId="4">#REF!</definedName>
    <definedName name="FIT">'[50]Named Ranges'!$C$3</definedName>
    <definedName name="FIT_E">'[51]Named Ranges E'!$C$3</definedName>
    <definedName name="FIT_GAS" localSheetId="2">'[52]Named Ranges G'!$C$3</definedName>
    <definedName name="FIT_GAS" localSheetId="3">'[52]Named Ranges G'!$C$3</definedName>
    <definedName name="FIT_GAS">'[53]Named Ranges G'!$C$3</definedName>
    <definedName name="FIT_Tax_Rate">'[39]Assumptions (Input)'!$B$5</definedName>
    <definedName name="fixedtrans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ldebt">#REF!</definedName>
    <definedName name="FPLequit">#REF!</definedName>
    <definedName name="FranchiseTax">[38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FTAX" localSheetId="4">[10]INPUTS!$F$30</definedName>
    <definedName name="FTAX">[49]INPUTS!$F$35</definedName>
    <definedName name="Fuel">#REF!</definedName>
    <definedName name="Func">'[31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1]Func Study'!$AB$250</definedName>
    <definedName name="gary" localSheetId="4" hidden="1">{#N/A,#N/A,FALSE,"Cover Sheet";"Use of Equipment",#N/A,FALSE,"Area C";"Equipment Hours",#N/A,FALSE,"All";"Summary",#N/A,FALSE,"All"}</definedName>
    <definedName name="gary" localSheetId="5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>#REF!</definedName>
    <definedName name="GeoDate">'[61]Dispatch Cases'!#REF!</definedName>
    <definedName name="GP.T">[10]INTERNAL!$A$52:$IV$54</definedName>
    <definedName name="gpdip">#REF!</definedName>
    <definedName name="gr" hidden="1">{"three",#N/A,FALSE,"Capital";"four",#N/A,FALSE,"Capital"}</definedName>
    <definedName name="graph">#REF!</definedName>
    <definedName name="GREATER10MW">#REF!</definedName>
    <definedName name="GTD_Percents">#REF!</definedName>
    <definedName name="HEIGHT">#REF!</definedName>
    <definedName name="helllo" localSheetId="4" hidden="1">{#N/A,#N/A,FALSE,"Pg 6b CustCount_Gas";#N/A,#N/A,FALSE,"QA";#N/A,#N/A,FALSE,"Report";#N/A,#N/A,FALSE,"forecast"}</definedName>
    <definedName name="helllo" localSheetId="5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localSheetId="5" hidden="1">{#N/A,#N/A,FALSE,"Coversheet";#N/A,#N/A,FALSE,"QA"}</definedName>
    <definedName name="HELP" hidden="1">{#N/A,#N/A,FALSE,"Coversheet";#N/A,#N/A,FALSE,"QA"}</definedName>
    <definedName name="howToChange">#REF!</definedName>
    <definedName name="howToCheck">#REF!</definedName>
    <definedName name="HRAccumDep">'[73]JHS-10 Adjstmts'!#REF!</definedName>
    <definedName name="HRDepExp">'[73]JHS-10 Adjstmts'!#REF!</definedName>
    <definedName name="HRDFIT">'[73]JHS-10 Adjstmts'!#REF!</definedName>
    <definedName name="HRGrossPlant">'[73]JHS-10 Adjstmts'!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RPrdctnOM">'[73]JHS-10 Adjstmts'!#REF!</definedName>
    <definedName name="HRPropIns">'[73]JHS-10 Adjstmts'!#REF!</definedName>
    <definedName name="HRPropTax">'[73]JHS-10 Adjstmts'!#REF!</definedName>
    <definedName name="HRPwrCsts">'[73]JHS-10 Adjstmts'!#REF!</definedName>
    <definedName name="HTML_CodePage">1252</definedName>
    <definedName name="HTML_Control" localSheetId="4">{"'Sheet1'!$A$1:$J$121"}</definedName>
    <definedName name="HTML_Control" localSheetId="2">{"'Sheet1'!$A$1:$J$121"}</definedName>
    <definedName name="HTML_Control" localSheetId="3">{"'Sheet1'!$A$1:$J$121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roCap">#REF!</definedName>
    <definedName name="HydroGen">[61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>#REF!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74]Summary!#REF!</definedName>
    <definedName name="Inputs">'[75]Daily Calc'!#REF!</definedName>
    <definedName name="Instructions">#REF!</definedName>
    <definedName name="Insurance_Rate">'[39]Assumptions (Input)'!$B$9</definedName>
    <definedName name="INTRESEXCH">[76]Sheet1!$AG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40]Backup!#REF!</definedName>
    <definedName name="Jan03AMA">'[41]BS C&amp;L'!#REF!</definedName>
    <definedName name="Jan04AMA">[4]BS!$AD$7:$AD$3582</definedName>
    <definedName name="Jan05AMA">#REF!</definedName>
    <definedName name="Jan06AMA">[9]BS!#REF!</definedName>
    <definedName name="Jan09AMA">[6]BS!$AK$7:$AK$1743</definedName>
    <definedName name="Jan10AMA">[6]BS!$AW$7:$AW$1726</definedName>
    <definedName name="Jan17AMA">[20]BS!$AE$8:$AE$2551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4" hidden="1">{#N/A,#N/A,FALSE,"Summ";#N/A,#N/A,FALSE,"General"}</definedName>
    <definedName name="jfkljsdkljiejgr" localSheetId="5" hidden="1">{#N/A,#N/A,FALSE,"Summ";#N/A,#N/A,FALSE,"General"}</definedName>
    <definedName name="jfkljsdkljiejgr" hidden="1">{#N/A,#N/A,FALSE,"Summ";#N/A,#N/A,FALSE,"General"}</definedName>
    <definedName name="JIM" hidden="1">{#N/A,#N/A,FALSE,"Sheet5"}</definedName>
    <definedName name="jjj">[77]Inputs!$N$18</definedName>
    <definedName name="JP_Bal">[78]ACCOUNTS!$AG$31</definedName>
    <definedName name="JUL">[40]Backup!#REF!</definedName>
    <definedName name="Jul03AMA">'[41]BS C&amp;L'!#REF!</definedName>
    <definedName name="Jul04AMA">[4]BS!$AJ$7:$AJ$3582</definedName>
    <definedName name="Jul05AMA">#REF!</definedName>
    <definedName name="Jul09AMA">[6]BS!$AQ$7:$AQ$1726</definedName>
    <definedName name="julcf">#REF!</definedName>
    <definedName name="julcost">#REF!</definedName>
    <definedName name="JULT">#REF!</definedName>
    <definedName name="July17AMA">[20]BS!$AK$8:$AK$2552</definedName>
    <definedName name="JUN">[40]Backup!#REF!</definedName>
    <definedName name="Jun03AMA">'[41]BS C&amp;L'!#REF!</definedName>
    <definedName name="Jun04AMA">[4]BS!$AI$7:$AI$3582</definedName>
    <definedName name="Jun05AMA">#REF!</definedName>
    <definedName name="Jun09AMA">[6]BS!$AP$7:$AP$1726</definedName>
    <definedName name="Jun10AMA">[6]BS!$BB$7:$BB$1726</definedName>
    <definedName name="Jun17AMA">[20]BS!$AJ$8:$AJ$2553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34]Variables!$AK$15</definedName>
    <definedName name="JurisNumber">[34]Variables!$AL$15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54]KJB-12 Sum'!$AS$2</definedName>
    <definedName name="k_FITrate">'[54]KJB-3,11 Def'!$L$20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79]KJB-3 Sum'!$AQ$2</definedName>
    <definedName name="keep_FIT">'[79]KJB-7 Def'!$L$20</definedName>
    <definedName name="keep_KJB_3_Rate_Increase">'[79]KJB-7 Def'!$C$3</definedName>
    <definedName name="keep_KJB_4_Electric_Summary">'[79]KJB-3 Sum'!$AQ$3</definedName>
    <definedName name="keep_KJB_8_Common_Adjs">'[79]KJB-5 Cmn Adj'!$L$3</definedName>
    <definedName name="keep_KJB_9_Electric_Only">'[79]KJB-5 El Adj'!$E$3</definedName>
    <definedName name="keep_PSE">'[80]Gas Summary'!$I$5</definedName>
    <definedName name="keep_TESTYEAR">'[79]KJB-5 Cmn Adj'!$B$7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80]Gas Detail Pages'!$A$9</definedName>
    <definedName name="Kwh_grc06_tye0905">#REF!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#N/A</definedName>
    <definedName name="LATEPAY">[76]Sheet1!$E$3:$E$25</definedName>
    <definedName name="Lease_total">#REF!</definedName>
    <definedName name="Levy_Rate">'[39]Assumptions (Input)'!$B$6</definedName>
    <definedName name="limcount" localSheetId="4">1</definedName>
    <definedName name="limcount" localSheetId="2">1</definedName>
    <definedName name="limcount" localSheetId="3">1</definedName>
    <definedName name="limcount" hidden="1">3</definedName>
    <definedName name="LINE.T">[10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1]JAM Download'!$K$4</definedName>
    <definedName name="Load_Factor">[81]ACCOUNTS!$AG$167</definedName>
    <definedName name="LoadArray">'[82]Load Source Data'!$C$78:$X$89</definedName>
    <definedName name="LoadGrowthAdder">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4" hidden="1">{#N/A,#N/A,FALSE,"Coversheet";#N/A,#N/A,FALSE,"QA"}</definedName>
    <definedName name="lookup" localSheetId="5" hidden="1">{#N/A,#N/A,FALSE,"Coversheet";#N/A,#N/A,FALSE,"QA"}</definedName>
    <definedName name="lookup" hidden="1">{#N/A,#N/A,FALSE,"Coversheet";#N/A,#N/A,FALSE,"QA"}</definedName>
    <definedName name="LOSS">[40]Backup!#REF!</definedName>
    <definedName name="M">'[2]Sched 46'!#REF!</definedName>
    <definedName name="M9100F4">#REF!</definedName>
    <definedName name="M9100F4_v4">[83]M9100F4!$A$1:$V$99</definedName>
    <definedName name="MACRS">'[39]MACRS RATES'!$A$3:$AT$10</definedName>
    <definedName name="MACTIT">#REF!</definedName>
    <definedName name="manutaxfit">#REF!</definedName>
    <definedName name="MAR">[40]Backup!#REF!</definedName>
    <definedName name="Mar03AMA">'[41]BS C&amp;L'!#REF!</definedName>
    <definedName name="Mar04AMA">[4]BS!$AF$7:$AF$3582</definedName>
    <definedName name="Mar05AMA">#REF!</definedName>
    <definedName name="MAR09AMA">[6]BS!$AM$7:$AM$1725</definedName>
    <definedName name="Mar10AMA">[6]BS!$AY$7:$AY$1726</definedName>
    <definedName name="Mar17AMA">[20]BS!$AG$8:$AG$2552</definedName>
    <definedName name="MART">#REF!</definedName>
    <definedName name="Master" hidden="1">{#N/A,#N/A,FALSE,"Actual";#N/A,#N/A,FALSE,"Normalized";#N/A,#N/A,FALSE,"Electric Actual";#N/A,#N/A,FALSE,"Electric Normalized"}</definedName>
    <definedName name="MAY">[40]Backup!#REF!</definedName>
    <definedName name="May03AMA">'[41]BS C&amp;L'!#REF!</definedName>
    <definedName name="May04AMA">[4]BS!$AH$7:$AH$3582</definedName>
    <definedName name="May05AMA">#REF!</definedName>
    <definedName name="MAY09AMA">[6]BS!$AO$7:$AO$1726</definedName>
    <definedName name="May10AMA">[6]BS!$BA$7:$BA$1726</definedName>
    <definedName name="May17AMA">[20]BS!$AI$8:$AI$2552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4]!menu1_Button5_Click</definedName>
    <definedName name="menu1_Button6_Click">[84]!menu1_Button6_Click</definedName>
    <definedName name="MERGER_COST">[76]Sheet1!$AF$3:$AJ$28</definedName>
    <definedName name="MERGERCOSTS">[85]model!#REF!</definedName>
    <definedName name="METER">'[2]Sched 46'!#REF!</definedName>
    <definedName name="Method">[30]Inputs!$C$6</definedName>
    <definedName name="Miller" localSheetId="4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40]Backup!#REF!</definedName>
    <definedName name="monthlist">[86]Table!$R$2:$S$13</definedName>
    <definedName name="monthtotals">'[86]WA SBC'!$D$40:$O$40</definedName>
    <definedName name="MonTotalDispatch">[61]Dispatch!#REF!</definedName>
    <definedName name="MT">#REF!</definedName>
    <definedName name="MTD_Format">[87]Mthly!$B$11:$D$11,[87]Mthly!$B$31:$D$31</definedName>
    <definedName name="MTKWH">#REF!</definedName>
    <definedName name="MTR_YR3">[88]Variables!$E$14</definedName>
    <definedName name="MTREV">#REF!</definedName>
    <definedName name="MULT">#REF!</definedName>
    <definedName name="MustRunGen">[61]Dispatch!#REF!</definedName>
    <definedName name="Mwh">#REF!</definedName>
    <definedName name="name">[15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31]Inputs!$G$8</definedName>
    <definedName name="NetToGross">[38]Variables!$D$23</definedName>
    <definedName name="new" localSheetId="4" hidden="1">{#N/A,#N/A,FALSE,"Summ";#N/A,#N/A,FALSE,"General"}</definedName>
    <definedName name="new" localSheetId="5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5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OYT" localSheetId="4" hidden="1">{#N/A,#N/A,FALSE,"Cover Sheet";"Use of Equipment",#N/A,FALSE,"Area C";"Equipment Hours",#N/A,FALSE,"All";"Summary",#N/A,FALSE,"All"}</definedName>
    <definedName name="NOYT" localSheetId="5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3]Inputs!$N$18</definedName>
    <definedName name="NRG">[10]CLASSIFIERS!$A$5:$IV$5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 localSheetId="4">"V2005-12-31"</definedName>
    <definedName name="NvsASD">"V1999-02-28"</definedName>
    <definedName name="NvsAutoDrillOk">"VN"</definedName>
    <definedName name="NvsElapsedTime" localSheetId="4">0.00881805555400206</definedName>
    <definedName name="NvsElapsedTime">0.00604305555316387</definedName>
    <definedName name="NvsEndTime" localSheetId="4">38831.5955224537</definedName>
    <definedName name="NvsEndTime">36245.5384840278</definedName>
    <definedName name="NvsInstSpec" localSheetId="4">"%"</definedName>
    <definedName name="NvsInstSpec">"%,FPPL_SUPP_RES_CTR,TPPL_RPTD_SRC,NFOSSIL"</definedName>
    <definedName name="NvsLayoutType">"M3"</definedName>
    <definedName name="NvsNplSpec" localSheetId="4">"%,X,RZF..,CZF.."</definedName>
    <definedName name="NvsNplSpec">"%,X,RNF..,CZF.."</definedName>
    <definedName name="NvsPanelEffdt" localSheetId="4">"V2020-12-31"</definedName>
    <definedName name="NvsPanelEffdt">"V1900-01-01"</definedName>
    <definedName name="NvsPanelSetid" localSheetId="4">"VCPSTD"</definedName>
    <definedName name="NvsPanelSetid">"VSHARE"</definedName>
    <definedName name="NvsReqBU" localSheetId="4">"VCPSTD"</definedName>
    <definedName name="NvsReqBU">"V10000"</definedName>
    <definedName name="NvsReqBUOnly">"VN"</definedName>
    <definedName name="NvsTransLed">"VN"</definedName>
    <definedName name="NvsTreeASD" localSheetId="4">"V2005-12-31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5]DT_A_AMW93!#REF!</definedName>
    <definedName name="O_M_Input">'[39]MiscItems(Input)'!$B$5:$AO$8,'[39]MiscItems(Input)'!$B$13:$AO$13,'[39]MiscItems(Input)'!$B$15:$B$17,'[39]MiscItems(Input)'!$B$17:$AO$17,'[39]MiscItems(Input)'!$B$15:$AO$15</definedName>
    <definedName name="O_M_Rate">'[59]Virtual 49 Back-Up'!$B$21</definedName>
    <definedName name="OBCLEASE">[76]Sheet1!$AF$4:$AI$23</definedName>
    <definedName name="OCT">[40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17AMA">[20]BS!$AN$8:$AN$2552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toggle">#REF!</definedName>
    <definedName name="ONE">[1]Jan!#REF!</definedName>
    <definedName name="OP_Mo_Year1">#REF!</definedName>
    <definedName name="OPCONT">#REF!</definedName>
    <definedName name="OPEXPPF">[89]model!#REF!</definedName>
    <definedName name="OPEXPRS">[24]model!#REF!</definedName>
    <definedName name="option">'[90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48]INPUTS!$F$41</definedName>
    <definedName name="OthUnc">[10]INPUTS!$F$36</definedName>
    <definedName name="outlookdata">'[91]pivoted data'!$D$3:$Q$90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92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93]2008 Extreme Peaks - 080403'!$E$5:$AD$8</definedName>
    <definedName name="peak_table">'[93]Peaks-F01'!$C$5:$E$243</definedName>
    <definedName name="PeakMethod">[30]Inputs!$T$5</definedName>
    <definedName name="PEBBLE">[24]model!#REF!</definedName>
    <definedName name="percdebtcov">#REF!</definedName>
    <definedName name="Percent_debt">[70]Inputs!$E$129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39]Plant(Input)'!$B$7:$AP$9,'[39]Plant(Input)'!$B$11,'[39]Plant(Input)'!$B$15:$AP$15,'[39]Plant(Input)'!$B$18,'[39]Plant(Input)'!$B$20:$AP$20</definedName>
    <definedName name="PMAC">[40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PPPPPPPPPPPPPPP" hidden="1">{#N/A,#N/A,FALSE,"Sheet5"}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35]Assumptions!$I$56</definedName>
    <definedName name="pretaxequit">#REF!</definedName>
    <definedName name="PreTaxWACC">[35]Assumptions!$I$62</definedName>
    <definedName name="PRICCHNG">#REF!</definedName>
    <definedName name="PriceCaseTable">#REF!</definedName>
    <definedName name="Prices_Aurora">'[69]Monthly Price Summary'!$C$4:$H$63</definedName>
    <definedName name="PricingInfo" hidden="1">[94]Inputs!#REF!</definedName>
    <definedName name="PRINT">'[2]Sched 46'!#REF!</definedName>
    <definedName name="PRINT_ADJUSTMENTS">'[95]2009 GRC Elec Prop Tax'!#REF!</definedName>
    <definedName name="_xlnm.Print_Area" localSheetId="4">'2022 E Rates'!$A$1:$L$42</definedName>
    <definedName name="_xlnm.Print_Area" localSheetId="5">'2022 G Rates'!$B$1:$K$52</definedName>
    <definedName name="Print_Area_Reset">#N/A</definedName>
    <definedName name="Print_Area1">#REF!</definedName>
    <definedName name="_xlnm.Print_Titles">#REF!</definedName>
    <definedName name="Prior_Month">[44]Sch_120!$I$21</definedName>
    <definedName name="PRO_FORMA">#REF!</definedName>
    <definedName name="PRODADJ">[24]model!#REF!</definedName>
    <definedName name="Prodprop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96]Bremerton!#REF!</definedName>
    <definedName name="Projects">[97]Sheet1!$A$1147:$B$1887</definedName>
    <definedName name="ProposedPrint">[96]Bremerton!#REF!</definedName>
    <definedName name="PROPSALES">[24]model!#REF!</definedName>
    <definedName name="proptaxdiscfactor">#REF!</definedName>
    <definedName name="proptaxrate">#REF!</definedName>
    <definedName name="Prov_Cap_Tax">[70]Inputs!$E$111</definedName>
    <definedName name="PSE">'[98]4.04'!$A$6</definedName>
    <definedName name="PSE_Pre_Tax_Equity_Rate">'[67]Assumptions of Purchase'!$B$42</definedName>
    <definedName name="PSEBPAshare">#REF!</definedName>
    <definedName name="pseownperc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>[24]model!#REF!</definedName>
    <definedName name="PWRCSTRS">#REF!</definedName>
    <definedName name="PWRCSTWP">[89]model!#REF!</definedName>
    <definedName name="PWRCSTWR">[24]model!#REF!</definedName>
    <definedName name="PXPACC1_ALL_MERGE">#REF!</definedName>
    <definedName name="q" localSheetId="4" hidden="1">{#N/A,#N/A,FALSE,"Coversheet";#N/A,#N/A,FALSE,"QA"}</definedName>
    <definedName name="q" localSheetId="5" hidden="1">{#N/A,#N/A,FALSE,"Coversheet";#N/A,#N/A,FALSE,"QA"}</definedName>
    <definedName name="q" hidden="1">{#N/A,#N/A,FALSE,"Coversheet";#N/A,#N/A,FALSE,"QA"}</definedName>
    <definedName name="QA">[99]IPOA2002!#REF!</definedName>
    <definedName name="qqq" localSheetId="4" hidden="1">{#N/A,#N/A,FALSE,"schA"}</definedName>
    <definedName name="qqq" localSheetId="5" hidden="1">{#N/A,#N/A,FALSE,"schA"}</definedName>
    <definedName name="qqq" hidden="1">{#N/A,#N/A,FALSE,"schA"}</definedName>
    <definedName name="QTD_Format">[100]QTD!$B$11:$D$11,[100]QTD!$B$35:$D$35</definedName>
    <definedName name="Query1">#REF!</definedName>
    <definedName name="RATE">#REF!</definedName>
    <definedName name="RATE2">'[56]Transp Data'!$A$8:$I$112</definedName>
    <definedName name="RATEBASE">#REF!</definedName>
    <definedName name="RATEBASE_U95">#REF!</definedName>
    <definedName name="RATECASE" localSheetId="4">[24]model!#REF!</definedName>
    <definedName name="RateCase">'[101]Named Ranges E'!$B$7</definedName>
    <definedName name="Rates">[102]Codes!$A$1:$C$500</definedName>
    <definedName name="RB.T">[10]INTERNAL!$A$70:$IV$72</definedName>
    <definedName name="RC_ADJ">#REF!</definedName>
    <definedName name="RCF">[78]INPUTS!$F$48</definedName>
    <definedName name="RdSch_CY">'[103]INPUT TAB'!#REF!</definedName>
    <definedName name="RdSch_PY">'[103]INPUT TAB'!#REF!</definedName>
    <definedName name="RdSch_PY2">'[103]INPUT TAB'!#REF!</definedName>
    <definedName name="re" hidden="1">{#N/A,#N/A,FALSE,"Pg 6b CustCount_Gas";#N/A,#N/A,FALSE,"QA";#N/A,#N/A,FALSE,"Report";#N/A,#N/A,FALSE,"forecast"}</definedName>
    <definedName name="reaccrual">[28]Sheet2!#REF!</definedName>
    <definedName name="Realization">#REF!</definedName>
    <definedName name="realproptaxadjust">#REF!</definedName>
    <definedName name="REC">#REF!</definedName>
    <definedName name="rec_weco_gl_contract_aug99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>#REF!</definedName>
    <definedName name="RENAME" hidden="1">#REF!</definedName>
    <definedName name="RENAME2" hidden="1">#REF!</definedName>
    <definedName name="Requlated_scenario">'[39]Assumptions (Input)'!$B$12</definedName>
    <definedName name="RESADJ">#REF!</definedName>
    <definedName name="resdebt">#REF!</definedName>
    <definedName name="resepcdevcost">#REF!</definedName>
    <definedName name="RESequit">#REF!</definedName>
    <definedName name="ResExchCrRate">[44]Sch_194!$M$31</definedName>
    <definedName name="RESID">[10]EXTERNAL!$A$88:$IV$90</definedName>
    <definedName name="resource_lookup">'[104]#REF'!$B$3:$C$112</definedName>
    <definedName name="ResourceSupplier">[38]Variables!$D$28</definedName>
    <definedName name="ResRCF" localSheetId="4">[48]INPUTS!$F$39</definedName>
    <definedName name="ResRCF">[49]INPUTS!$F$44</definedName>
    <definedName name="RESTATING">#REF!</definedName>
    <definedName name="Results">#REF!</definedName>
    <definedName name="ResUnc" localSheetId="4">[10]INPUTS!$F$34</definedName>
    <definedName name="ResUnc">[49]INPUTS!$F$39</definedName>
    <definedName name="retail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24]model!#REF!</definedName>
    <definedName name="REV">#REF!</definedName>
    <definedName name="REV_SCHD">#REF!</definedName>
    <definedName name="REVADJ">#REF!</definedName>
    <definedName name="RevClass">[102]Codes!$F$2:$G$10</definedName>
    <definedName name="Revenue">#REF!</definedName>
    <definedName name="Revenue_by_month_take_2">#REF!</definedName>
    <definedName name="revenue_flag">'[39]Assumptions (Input)'!$C$12</definedName>
    <definedName name="Revenue_Taxes">'[39]Assumptions (Input)'!$B$8</definedName>
    <definedName name="RevenueCheck">#REF!</definedName>
    <definedName name="REVFAC1.T">[10]INTERNAL!$A$73:$IV$75</definedName>
    <definedName name="REVREQ">#REF!</definedName>
    <definedName name="RevReqSettle">#REF!</definedName>
    <definedName name="REVVSTRS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D" localSheetId="4">[10]INPUTS!$F$25</definedName>
    <definedName name="ROD">[49]INPUTS!$F$30</definedName>
    <definedName name="ROE">[24]model!#REF!</definedName>
    <definedName name="ROR" localSheetId="4">[48]INPUTS!$F$24</definedName>
    <definedName name="ROR">[49]INPUTS!$F$2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36]development!#REF!</definedName>
    <definedName name="Rwvu.bottom._.line." hidden="1">[36]development!#REF!</definedName>
    <definedName name="Rwvu.cash._.flow." hidden="1">#REF!</definedName>
    <definedName name="Rwvu.combo." hidden="1">[36]development!#REF!</definedName>
    <definedName name="Rwvu.offsite." hidden="1">#REF!</definedName>
    <definedName name="Rwvu.onsite." hidden="1">#REF!</definedName>
    <definedName name="SALESRESALEP">[89]model!#REF!</definedName>
    <definedName name="SALESRESALER">[89]model!#REF!</definedName>
    <definedName name="salestax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localSheetId="4">"3XJ3VOPHHLH2D0QXSYZLUHSMI"</definedName>
    <definedName name="SAPBEXwbID" hidden="1">"45FIHJWMI3GHFVKWLVCY66MTN"</definedName>
    <definedName name="SAPsysID" hidden="1">"708C5W7SBKP804JT78WJ0JNKI"</definedName>
    <definedName name="SAPwbID" hidden="1">"ARS"</definedName>
    <definedName name="SBRCF">[48]INPUTS!$F$40</definedName>
    <definedName name="SbUnc">[10]INPUTS!$F$35</definedName>
    <definedName name="Sch194Rlfwd">'[105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33]Inputs!$N$14</definedName>
    <definedName name="sdlfhsdlhfkl" localSheetId="4" hidden="1">{#N/A,#N/A,FALSE,"Summ";#N/A,#N/A,FALSE,"General"}</definedName>
    <definedName name="sdlfhsdlhfkl" localSheetId="5" hidden="1">{#N/A,#N/A,FALSE,"Summ";#N/A,#N/A,FALSE,"General"}</definedName>
    <definedName name="sdlfhsdlhfkl" hidden="1">{#N/A,#N/A,FALSE,"Summ";#N/A,#N/A,FALSE,"General"}</definedName>
    <definedName name="se">#REF!</definedName>
    <definedName name="SEATAC_TEMP">#REF!</definedName>
    <definedName name="SeatacPrint">[96]Bremerton!#REF!</definedName>
    <definedName name="SECOND">[1]Jan!#REF!</definedName>
    <definedName name="SecSSW_MWH">[15]DT_A_AMW93!#REF!</definedName>
    <definedName name="SEP">[40]Backup!#REF!</definedName>
    <definedName name="Sep03AMA">[25]BS!$AN$7:$AN$3420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pt17AMA">[20]BS!$AM$8:$AM$2552</definedName>
    <definedName name="SERVICES_3">#REF!</definedName>
    <definedName name="seven" localSheetId="4" hidden="1">{#N/A,#N/A,FALSE,"CRPT";#N/A,#N/A,FALSE,"TREND";#N/A,#N/A,FALSE,"%Curve"}</definedName>
    <definedName name="seven" localSheetId="5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4" hidden="1">{#N/A,#N/A,FALSE,"Drill Sites";"WP 212",#N/A,FALSE,"MWAG EOR";"WP 213",#N/A,FALSE,"MWAG EOR";#N/A,#N/A,FALSE,"Misc. Facility";#N/A,#N/A,FALSE,"WWTP"}</definedName>
    <definedName name="six" localSheetId="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24]model!#REF!</definedName>
    <definedName name="SLFINSURANCE">#REF!</definedName>
    <definedName name="SolarDate">'[61]Dispatch Cases'!#REF!</definedName>
    <definedName name="solver_eval">0</definedName>
    <definedName name="solver_ntri">1000</definedName>
    <definedName name="solver_rsmp">1</definedName>
    <definedName name="solver_seed">0</definedName>
    <definedName name="spippw" hidden="1">{#N/A,#N/A,FALSE,"Actual";#N/A,#N/A,FALSE,"Normalized";#N/A,#N/A,FALSE,"Electric Actual";#N/A,#N/A,FALSE,"Electric Normalized"}</definedName>
    <definedName name="SPREAD">#REF!</definedName>
    <definedName name="SpreadsheetBuilder_2" hidden="1">[106]Sheet2!#REF!</definedName>
    <definedName name="SpreadsheetBuilder_3" hidden="1">[107]Sheet2!#REF!</definedName>
    <definedName name="STAFFREDUC">[89]model!#REF!</definedName>
    <definedName name="standard1" hidden="1">{"YTD-Total",#N/A,FALSE,"Provision"}</definedName>
    <definedName name="START">[1]Jan!#REF!</definedName>
    <definedName name="StartDate">[35]Assumptions!$C$9</definedName>
    <definedName name="STATE_UTILITY_TAX">'[23]MJS-7'!$N$16</definedName>
    <definedName name="stationserv">#REF!</definedName>
    <definedName name="STAX" localSheetId="4">[10]INPUTS!$F$29</definedName>
    <definedName name="STAX">[49]INPUTS!$F$34</definedName>
    <definedName name="STORM">#REF!</definedName>
    <definedName name="sue" localSheetId="4" hidden="1">{#N/A,#N/A,FALSE,"Cover Sheet";"Use of Equipment",#N/A,FALSE,"Area C";"Equipment Hours",#N/A,FALSE,"All";"Summary",#N/A,FALSE,"All"}</definedName>
    <definedName name="sue" localSheetId="5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>#REF!</definedName>
    <definedName name="SUM_TAB2">#REF!</definedName>
    <definedName name="SUM_TAB3">#REF!</definedName>
    <definedName name="SUMMARY">#REF!</definedName>
    <definedName name="SummaryPrint">[96]Bremerton!#REF!</definedName>
    <definedName name="SUMMER">[96]Bremerton!#REF!</definedName>
    <definedName name="supentit_in_wkly_vect_input">#REF!</definedName>
    <definedName name="supentit_out_wkly_vect_input">#REF!</definedName>
    <definedName name="susan" localSheetId="4" hidden="1">{#N/A,#N/A,FALSE,"Cover Sheet";"Use of Equipment",#N/A,FALSE,"Area C";"Equipment Hours",#N/A,FALSE,"All";"Summary",#N/A,FALSE,"All"}</definedName>
    <definedName name="susan" localSheetId="5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>[15]DT_A_AMW93!#REF!</definedName>
    <definedName name="Swvu.allocations." hidden="1">#REF!</definedName>
    <definedName name="Swvu.annual._.hotel." hidden="1">[36]development!$C$5</definedName>
    <definedName name="Swvu.bottom._.line." hidden="1">[36]development!#REF!</definedName>
    <definedName name="Swvu.cash._.flow." hidden="1">#REF!</definedName>
    <definedName name="Swvu.combo." hidden="1">[36]development!$B$89</definedName>
    <definedName name="Swvu.full." hidden="1">#REF!</definedName>
    <definedName name="Swvu.offsite." hidden="1">#REF!</definedName>
    <definedName name="Swvu.onsite." hidden="1">#REF!</definedName>
    <definedName name="t" localSheetId="4" hidden="1">{#N/A,#N/A,FALSE,"CESTSUM";#N/A,#N/A,FALSE,"est sum A";#N/A,#N/A,FALSE,"est detail A"}</definedName>
    <definedName name="t" localSheetId="5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30]Inputs!$G$29</definedName>
    <definedName name="TAXCORPLIC">#REF!</definedName>
    <definedName name="TAXENERGYP">[24]model!#REF!</definedName>
    <definedName name="TAXENERGYR">[24]model!#REF!</definedName>
    <definedName name="TAXEXCISE">#REF!</definedName>
    <definedName name="TAXFICA">[24]model!#REF!</definedName>
    <definedName name="TAXFUT">[24]model!#REF!</definedName>
    <definedName name="TAXINCOME">#REF!</definedName>
    <definedName name="TAXMEDICARE">[24]model!#REF!</definedName>
    <definedName name="taxown">#REF!</definedName>
    <definedName name="TAXPFINT">[24]model!#REF!</definedName>
    <definedName name="TAXPROPERTY">#REF!</definedName>
    <definedName name="TAXSUT">[24]model!#REF!</definedName>
    <definedName name="tbl_Master">#REF!</definedName>
    <definedName name="TDMOD">#REF!</definedName>
    <definedName name="TDP.T">[10]INTERNAL!$A$82:$IV$84</definedName>
    <definedName name="TDROLL">#REF!</definedName>
    <definedName name="tem" localSheetId="4" hidden="1">{#N/A,#N/A,FALSE,"Summ";#N/A,#N/A,FALSE,"General"}</definedName>
    <definedName name="tem" localSheetId="5" hidden="1">{#N/A,#N/A,FALSE,"Summ";#N/A,#N/A,FALSE,"General"}</definedName>
    <definedName name="tem" hidden="1">{#N/A,#N/A,FALSE,"Summ";#N/A,#N/A,FALSE,"General"}</definedName>
    <definedName name="tem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4" hidden="1">{#N/A,#N/A,FALSE,"CESTSUM";#N/A,#N/A,FALSE,"est sum A";#N/A,#N/A,FALSE,"est detail A"}</definedName>
    <definedName name="Temp1" localSheetId="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6]Sheet1!$A$4:$E$40</definedName>
    <definedName name="TenaskaShare">[61]Dispatch!#REF!</definedName>
    <definedName name="Test" localSheetId="4">#REF!</definedName>
    <definedName name="TEst" hidden="1">{#N/A,#N/A,FALSE,"Coversheet";#N/A,#N/A,FALSE,"QA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1]Inputs!$C$5</definedName>
    <definedName name="TESTVKEY">#REF!</definedName>
    <definedName name="TESTYEAR" localSheetId="4">#REF!</definedName>
    <definedName name="TESTYEAR">'[50]Named Ranges'!$C$5</definedName>
    <definedName name="TESTYEAR_E">'[51]Named Ranges E'!$C$5</definedName>
    <definedName name="TESTYEAR_GAS" localSheetId="2">'[52]Named Ranges G'!$C$5</definedName>
    <definedName name="TESTYEAR_GAS" localSheetId="3">'[52]Named Ranges G'!$C$5</definedName>
    <definedName name="TESTYEAR_GAS">'[53]Named Ranges G'!$C$5</definedName>
    <definedName name="TFR">[10]CLASSIFIERS!$A$11:$IV$11</definedName>
    <definedName name="Therm_upload">#REF!</definedName>
    <definedName name="ThermalBookLife">[35]Assumptions!$C$25</definedName>
    <definedName name="therms">#REF!</definedName>
    <definedName name="thirdpartyIRR">#REF!</definedName>
    <definedName name="THM_ALL_YEARS">#REF!</definedName>
    <definedName name="Title">[35]Assumptions!$A$1</definedName>
    <definedName name="Title1">[58]Title!$A$3</definedName>
    <definedName name="Title2">[58]Title!$A$4</definedName>
    <definedName name="Title3">[58]Title!$A$5</definedName>
    <definedName name="Title8">[58]Title!$A$10</definedName>
    <definedName name="today">#REF!</definedName>
    <definedName name="TopLeft">#REF!</definedName>
    <definedName name="Total_Payment">Scheduled_Payment+Extra_Payment</definedName>
    <definedName name="totaldebt">#REF!</definedName>
    <definedName name="totalequit">#REF!</definedName>
    <definedName name="TotalRateBase">'[31]G+T+D+R+M'!$H$58</definedName>
    <definedName name="TP.T">[10]INTERNAL!$A$91:$IV$93</definedName>
    <definedName name="TP_Footer_User" hidden="1">"Dylan Moser"</definedName>
    <definedName name="TP_Footer_Version" hidden="1">"v4.00"</definedName>
    <definedName name="tr" localSheetId="4" hidden="1">{#N/A,#N/A,FALSE,"CESTSUM";#N/A,#N/A,FALSE,"est sum A";#N/A,#N/A,FALSE,"est detail A"}</definedName>
    <definedName name="tr" localSheetId="5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5]DT_A_DOL93!#REF!</definedName>
    <definedName name="tran_revenue">#REF!</definedName>
    <definedName name="trans_constraint_y_n">#REF!</definedName>
    <definedName name="transdb">#REF!</definedName>
    <definedName name="Transfer" localSheetId="4" hidden="1">#REF!</definedName>
    <definedName name="Transfer" localSheetId="5" hidden="1">#REF!</definedName>
    <definedName name="Transfer" hidden="1">#REF!</definedName>
    <definedName name="Transfers" localSheetId="4" hidden="1">#REF!</definedName>
    <definedName name="Transfers" localSheetId="5" hidden="1">#REF!</definedName>
    <definedName name="Transfers" hidden="1">#REF!</definedName>
    <definedName name="TRANSM_2">[108]Transm2!$A$1:$M$461:'[108]10 Yr FC'!$M$47</definedName>
    <definedName name="trth" hidden="1">{"ALL",#N/A,FALSE,"A"}</definedName>
    <definedName name="turbinesize">#REF!</definedName>
    <definedName name="twoyrswarranty">#REF!</definedName>
    <definedName name="u" localSheetId="4" hidden="1">{#N/A,#N/A,FALSE,"Summ";#N/A,#N/A,FALSE,"General"}</definedName>
    <definedName name="u" localSheetId="5" hidden="1">{#N/A,#N/A,FALSE,"Summ";#N/A,#N/A,FALSE,"General"}</definedName>
    <definedName name="u" hidden="1">{#N/A,#N/A,FALSE,"Summ";#N/A,#N/A,FALSE,"General"}</definedName>
    <definedName name="UAACT115S">'[33]Functional Study'!#REF!</definedName>
    <definedName name="UAcct103">'[31]Func Study'!$AB$1613</definedName>
    <definedName name="UAcct105Dnpg">'[31]Func Study'!$AB$2010</definedName>
    <definedName name="UAcct105S">'[31]Func Study'!$AB$2005</definedName>
    <definedName name="UAcct105Seu">'[31]Func Study'!$AB$2009</definedName>
    <definedName name="UAcct105Snppo">'[31]Func Study'!$AB$2008</definedName>
    <definedName name="UAcct105Snpps">'[31]Func Study'!$AB$2006</definedName>
    <definedName name="UAcct105Snpt">'[31]Func Study'!$AB$2007</definedName>
    <definedName name="UAcct1081390">'[31]Func Study'!$AB$2451</definedName>
    <definedName name="UAcct1081390Rcl">'[31]Func Study'!$AB$2450</definedName>
    <definedName name="UAcct1081399">'[31]Func Study'!$AB$2459</definedName>
    <definedName name="UAcct1081399Rcl">'[31]Func Study'!$AB$2458</definedName>
    <definedName name="UAcct108360">'[31]Func Study'!$AB$2355</definedName>
    <definedName name="UAcct108361">'[31]Func Study'!$AB$2359</definedName>
    <definedName name="UAcct108362">'[31]Func Study'!$AB$2363</definedName>
    <definedName name="UAcct108364">'[31]Func Study'!$AB$2367</definedName>
    <definedName name="UAcct108365">'[31]Func Study'!$AB$2371</definedName>
    <definedName name="UAcct108366">'[31]Func Study'!$AB$2375</definedName>
    <definedName name="UAcct108367">'[31]Func Study'!$AB$2379</definedName>
    <definedName name="UAcct108368">'[31]Func Study'!$AB$2383</definedName>
    <definedName name="UAcct108369">'[31]Func Study'!$AB$2387</definedName>
    <definedName name="UAcct108370">'[31]Func Study'!$AB$2391</definedName>
    <definedName name="UAcct108371">'[31]Func Study'!$AB$2395</definedName>
    <definedName name="UAcct108372">'[31]Func Study'!$AB$2399</definedName>
    <definedName name="UAcct108373">'[31]Func Study'!$AB$2403</definedName>
    <definedName name="UAcct108D">'[31]Func Study'!$AB$2415</definedName>
    <definedName name="UAcct108D00">'[31]Func Study'!$AB$2407</definedName>
    <definedName name="UAcct108Ds">'[31]Func Study'!$AB$2411</definedName>
    <definedName name="UAcct108Ep">'[31]Func Study'!$AB$2327</definedName>
    <definedName name="UAcct108Gpcn">'[31]Func Study'!$AB$2429</definedName>
    <definedName name="UAcct108Gps">'[31]Func Study'!$AB$2425</definedName>
    <definedName name="UAcct108Gpse">'[31]Func Study'!$AB$2431</definedName>
    <definedName name="UAcct108Gpsg">'[31]Func Study'!$AB$2428</definedName>
    <definedName name="UAcct108Gpsgp">'[31]Func Study'!$AB$2426</definedName>
    <definedName name="UAcct108Gpsgu">'[31]Func Study'!$AB$2427</definedName>
    <definedName name="UAcct108Gpso">'[31]Func Study'!$AB$2430</definedName>
    <definedName name="UACCT108GPSSGCH">'[31]Func Study'!$AB$2434</definedName>
    <definedName name="UACCT108GPSSGCT">'[31]Func Study'!$AB$2433</definedName>
    <definedName name="UAcct108Hp">'[31]Func Study'!$AB$2313</definedName>
    <definedName name="UAcct108Mp">'[31]Func Study'!$AB$2444</definedName>
    <definedName name="UAcct108Np">'[31]Func Study'!$AB$2305</definedName>
    <definedName name="UAcct108Op">'[31]Func Study'!$AB$2322</definedName>
    <definedName name="UACCT108OPSSCCT">'[31]Func Study'!$AB$2321</definedName>
    <definedName name="UAcct108Sp">'[31]Func Study'!$AB$2299</definedName>
    <definedName name="UACCT108SPSSGCH">'[31]Func Study'!$AB$2298</definedName>
    <definedName name="UAcct108Tp">'[31]Func Study'!$AB$2346</definedName>
    <definedName name="UAcct111Clg">'[31]Func Study'!$AB$2487</definedName>
    <definedName name="UAcct111Clgsou">'[31]Func Study'!$AB$2485</definedName>
    <definedName name="UAcct111Clh">'[31]Func Study'!$AB$2493</definedName>
    <definedName name="UAcct111Cls">'[31]Func Study'!$AB$2478</definedName>
    <definedName name="UAcct111Ipcn">'[31]Func Study'!$AB$2502</definedName>
    <definedName name="UAcct111Ips">'[31]Func Study'!$AB$2497</definedName>
    <definedName name="UAcct111Ipse">'[31]Func Study'!$AB$2500</definedName>
    <definedName name="UAcct111Ipsg">'[31]Func Study'!$AB$2501</definedName>
    <definedName name="UAcct111Ipsgp">'[31]Func Study'!$AB$2498</definedName>
    <definedName name="UAcct111Ipsgu">'[31]Func Study'!$AB$2499</definedName>
    <definedName name="UAcct111Ipso">'[31]Func Study'!$AB$2506</definedName>
    <definedName name="UACCT111IPSSGCH">'[31]Func Study'!$AB$2505</definedName>
    <definedName name="UACCT111IPSSGCT">'[31]Func Study'!$AB$2504</definedName>
    <definedName name="UAcct114">'[31]Func Study'!$AB$2017</definedName>
    <definedName name="UACCT115">'[33]Functional Study'!#REF!</definedName>
    <definedName name="UACCT115DGP">'[33]Functional Study'!#REF!</definedName>
    <definedName name="UACCT115SG">'[33]Functional Study'!#REF!</definedName>
    <definedName name="UAcct120">'[31]Func Study'!$AB$2021</definedName>
    <definedName name="UAcct124">'[31]Func Study'!$AB$2026</definedName>
    <definedName name="UAcct141">'[31]Func Study'!$AB$2173</definedName>
    <definedName name="UAcct151">'[31]Func Study'!$AB$2049</definedName>
    <definedName name="Uacct151SSECT">'[31]Func Study'!$AB$2047</definedName>
    <definedName name="UAcct154">'[31]Func Study'!$AB$2083</definedName>
    <definedName name="Uacct154SSGCT">'[31]Func Study'!$AB$2080</definedName>
    <definedName name="UAcct163">'[31]Func Study'!$AB$2093</definedName>
    <definedName name="UAcct165">'[31]Func Study'!$AB$2108</definedName>
    <definedName name="UAcct165Gps">'[31]Func Study'!$AB$2104</definedName>
    <definedName name="UAcct182">'[31]Func Study'!$AB$2033</definedName>
    <definedName name="UAcct18222">'[31]Func Study'!$AB$2163</definedName>
    <definedName name="UAcct182M">'[31]Func Study'!$AB$2118</definedName>
    <definedName name="UAcct182MSSGCH">'[31]Func Study'!$AB$2113</definedName>
    <definedName name="UAcct186">'[31]Func Study'!$AB$2041</definedName>
    <definedName name="UAcct1869">'[31]Func Study'!$AB$2168</definedName>
    <definedName name="UAcct186M">'[31]Func Study'!$AB$2129</definedName>
    <definedName name="UAcct190">'[31]Func Study'!$AB$2243</definedName>
    <definedName name="UAcct190Baddebt">'[31]Func Study'!$AB$2237</definedName>
    <definedName name="UAcct190Dop">'[31]Func Study'!$AB$2235</definedName>
    <definedName name="UAcct2281">'[31]Func Study'!$AB$2191</definedName>
    <definedName name="UAcct2282">'[31]Func Study'!$AB$2195</definedName>
    <definedName name="UAcct2283">'[31]Func Study'!$AB$2200</definedName>
    <definedName name="UACCT22841SG">'[31]Func Study'!$AB$2205</definedName>
    <definedName name="UAcct22842">'[31]Func Study'!$AB$2211</definedName>
    <definedName name="UAcct22842Trojd">'[30]Func Study'!#REF!</definedName>
    <definedName name="UAcct235">'[31]Func Study'!$AB$2187</definedName>
    <definedName name="UACCT235CN">'[31]Func Study'!$AB$2186</definedName>
    <definedName name="UAcct252">'[31]Func Study'!$AB$2219</definedName>
    <definedName name="UAcct25316">'[31]Func Study'!$AB$2057</definedName>
    <definedName name="UAcct25317">'[31]Func Study'!$AB$2061</definedName>
    <definedName name="UAcct25318">'[31]Func Study'!$AB$2098</definedName>
    <definedName name="UAcct25319">'[31]Func Study'!$AB$2065</definedName>
    <definedName name="uacct25398">'[31]Func Study'!$AB$2222</definedName>
    <definedName name="UAcct25399">'[31]Func Study'!$AB$2230</definedName>
    <definedName name="UACCT254SO">'[31]Func Study'!$AB$2202</definedName>
    <definedName name="UAcct255">'[31]Func Study'!$AB$2284</definedName>
    <definedName name="UAcct281">'[31]Func Study'!$AB$2249</definedName>
    <definedName name="UAcct282">'[31]Func Study'!$AB$2259</definedName>
    <definedName name="UAcct282Cn">'[31]Func Study'!$AB$2256</definedName>
    <definedName name="UAcct282So">'[31]Func Study'!$AB$2255</definedName>
    <definedName name="UAcct283">'[31]Func Study'!$AB$2271</definedName>
    <definedName name="UAcct283So">'[31]Func Study'!$AB$2265</definedName>
    <definedName name="UAcct301S">'[31]Func Study'!$AB$1964</definedName>
    <definedName name="UAcct301Sg">'[31]Func Study'!$AB$1966</definedName>
    <definedName name="UAcct301So">'[31]Func Study'!$AB$1965</definedName>
    <definedName name="UAcct302S">'[31]Func Study'!$AB$1969</definedName>
    <definedName name="UAcct302Sg">'[31]Func Study'!$AB$1970</definedName>
    <definedName name="UAcct302Sgp">'[31]Func Study'!$AB$1971</definedName>
    <definedName name="UAcct302Sgu">'[31]Func Study'!$AB$1972</definedName>
    <definedName name="UAcct303Cn">'[31]Func Study'!$AB$1980</definedName>
    <definedName name="UAcct303S">'[31]Func Study'!$AB$1976</definedName>
    <definedName name="UAcct303Se">'[31]Func Study'!$AB$1979</definedName>
    <definedName name="UAcct303Sg">'[31]Func Study'!$AB$1977</definedName>
    <definedName name="UAcct303Sgu">'[31]Func Study'!$AB$1981</definedName>
    <definedName name="UAcct303So">'[31]Func Study'!$AB$1978</definedName>
    <definedName name="UACCT303SSGCH">'[31]Func Study'!$AB$1983</definedName>
    <definedName name="UAcct310">'[31]Func Study'!$AB$1414</definedName>
    <definedName name="UAcct310JBG">'[31]Func Study'!$AB$1413</definedName>
    <definedName name="UAcct311">'[31]Func Study'!$AB$1421</definedName>
    <definedName name="UAcct311JBG">'[31]Func Study'!$AB$1420</definedName>
    <definedName name="UAcct312">'[31]Func Study'!$AB$1428</definedName>
    <definedName name="UAcct312JBG">'[31]Func Study'!$AB$1427</definedName>
    <definedName name="UAcct314">'[31]Func Study'!$AB$1435</definedName>
    <definedName name="UAcct314JBG">'[31]Func Study'!$AB$1434</definedName>
    <definedName name="UAcct315">'[31]Func Study'!$AB$1442</definedName>
    <definedName name="UAcct315JBG">'[31]Func Study'!$AB$1441</definedName>
    <definedName name="UAcct316">'[31]Func Study'!$AB$1450</definedName>
    <definedName name="UAcct316JBG">'[31]Func Study'!$AB$1449</definedName>
    <definedName name="UAcct320">'[31]Func Study'!$AB$1466</definedName>
    <definedName name="UAcct321">'[31]Func Study'!$AB$1471</definedName>
    <definedName name="UAcct322">'[31]Func Study'!$AB$1476</definedName>
    <definedName name="UAcct323">'[31]Func Study'!$AB$1481</definedName>
    <definedName name="UAcct324">'[31]Func Study'!$AB$1486</definedName>
    <definedName name="UAcct325">'[31]Func Study'!$AB$1491</definedName>
    <definedName name="UAcct33">'[31]Func Study'!$AB$295</definedName>
    <definedName name="UAcct330">'[31]Func Study'!$AB$1508</definedName>
    <definedName name="UAcct331">'[31]Func Study'!$AB$1513</definedName>
    <definedName name="UAcct332">'[31]Func Study'!$AB$1518</definedName>
    <definedName name="UAcct333">'[31]Func Study'!$AB$1523</definedName>
    <definedName name="UAcct334">'[31]Func Study'!$AB$1528</definedName>
    <definedName name="UAcct335">'[31]Func Study'!$AB$1533</definedName>
    <definedName name="UAcct336">'[31]Func Study'!$AB$1539</definedName>
    <definedName name="UAcct340Dgu">'[31]Func Study'!$AB$1564</definedName>
    <definedName name="UAcct340Sgu">'[31]Func Study'!$AB$1565</definedName>
    <definedName name="UAcct341Dgu">'[31]Func Study'!$AB$1569</definedName>
    <definedName name="UAcct341Sgu">'[31]Func Study'!$AB$1570</definedName>
    <definedName name="UAcct342Dgu">'[31]Func Study'!$AB$1574</definedName>
    <definedName name="UAcct342Sgu">'[31]Func Study'!$AB$1575</definedName>
    <definedName name="UAcct343">'[31]Func Study'!$AB$1584</definedName>
    <definedName name="UAcct344S">'[31]Func Study'!$AB$1587</definedName>
    <definedName name="UAcct344Sgp">'[31]Func Study'!$AB$1588</definedName>
    <definedName name="UAcct345Dgu">'[31]Func Study'!$AB$1594</definedName>
    <definedName name="UAcct345Sgu">'[31]Func Study'!$AB$1595</definedName>
    <definedName name="UAcct346">'[31]Func Study'!$AB$1601</definedName>
    <definedName name="UAcct350">'[31]Func Study'!$AB$1628</definedName>
    <definedName name="UAcct352">'[31]Func Study'!$AB$1635</definedName>
    <definedName name="UAcct353">'[31]Func Study'!$AB$1641</definedName>
    <definedName name="UAcct354">'[31]Func Study'!$AB$1647</definedName>
    <definedName name="UAcct355">'[31]Func Study'!$AB$1654</definedName>
    <definedName name="UAcct356">'[31]Func Study'!$AB$1660</definedName>
    <definedName name="UAcct357">'[31]Func Study'!$AB$1666</definedName>
    <definedName name="UAcct358">'[31]Func Study'!$AB$1672</definedName>
    <definedName name="UAcct359">'[31]Func Study'!$AB$1678</definedName>
    <definedName name="UAcct360">'[31]Func Study'!$AB$1698</definedName>
    <definedName name="UAcct361">'[31]Func Study'!$AB$1704</definedName>
    <definedName name="UAcct362">'[31]Func Study'!$AB$1710</definedName>
    <definedName name="UAcct368">'[31]Func Study'!$AB$1744</definedName>
    <definedName name="UAcct369">'[31]Func Study'!$AB$1751</definedName>
    <definedName name="UAcct370">'[31]Func Study'!$AB$1762</definedName>
    <definedName name="UAcct372A">'[31]Func Study'!$AB$1775</definedName>
    <definedName name="UAcct372Dp">'[31]Func Study'!$AB$1773</definedName>
    <definedName name="UAcct372Ds">'[31]Func Study'!$AB$1774</definedName>
    <definedName name="UAcct373">'[31]Func Study'!$AB$1782</definedName>
    <definedName name="UAcct389Cn">'[31]Func Study'!$AB$1800</definedName>
    <definedName name="UAcct389S">'[31]Func Study'!$AB$1799</definedName>
    <definedName name="UAcct389Sg">'[31]Func Study'!$AB$1802</definedName>
    <definedName name="UAcct389Sgu">'[31]Func Study'!$AB$1801</definedName>
    <definedName name="UAcct389So">'[31]Func Study'!$AB$1803</definedName>
    <definedName name="UAcct390Cn">'[31]Func Study'!$AB$1810</definedName>
    <definedName name="UAcct390JBG">'[31]Func Study'!$AB$1812</definedName>
    <definedName name="UAcct390L">'[31]Func Study'!$AB$1927</definedName>
    <definedName name="UACCT390LRCL">'[31]Func Study'!$AB$1929</definedName>
    <definedName name="UAcct390S">'[31]Func Study'!$AB$1807</definedName>
    <definedName name="UAcct390Sgp">'[31]Func Study'!$AB$1808</definedName>
    <definedName name="UAcct390Sgu">'[31]Func Study'!$AB$1809</definedName>
    <definedName name="UAcct390Sop">'[31]Func Study'!$AB$1811</definedName>
    <definedName name="UAcct390Sou">'[31]Func Study'!$AB$1813</definedName>
    <definedName name="UAcct391Cn">'[31]Func Study'!$AB$1820</definedName>
    <definedName name="UACCT391JBE">'[31]Func Study'!$AB$1825</definedName>
    <definedName name="UAcct391S">'[31]Func Study'!$AB$1817</definedName>
    <definedName name="UAcct391Sg">'[31]Func Study'!$AB$1821</definedName>
    <definedName name="UAcct391Sgp">'[31]Func Study'!$AB$1818</definedName>
    <definedName name="UAcct391Sgu">'[31]Func Study'!$AB$1819</definedName>
    <definedName name="UAcct391So">'[31]Func Study'!$AB$1823</definedName>
    <definedName name="UACCT391SSGCH">'[31]Func Study'!$AB$1824</definedName>
    <definedName name="UAcct392Cn">'[31]Func Study'!$AB$1832</definedName>
    <definedName name="UAcct392L">'[31]Func Study'!$AB$1935</definedName>
    <definedName name="UAcct392Lrcl">'[31]Func Study'!$AB$1937</definedName>
    <definedName name="UAcct392S">'[31]Func Study'!$AB$1829</definedName>
    <definedName name="UAcct392Se">'[31]Func Study'!$AB$1834</definedName>
    <definedName name="UAcct392Sg">'[31]Func Study'!$AB$1831</definedName>
    <definedName name="UAcct392Sgp">'[31]Func Study'!$AB$1835</definedName>
    <definedName name="UAcct392Sgu">'[31]Func Study'!$AB$1833</definedName>
    <definedName name="UAcct392So">'[31]Func Study'!$AB$1830</definedName>
    <definedName name="UACCT392SSGCH">'[31]Func Study'!$AB$1836</definedName>
    <definedName name="UAcct393S">'[31]Func Study'!$AB$1841</definedName>
    <definedName name="UAcct393Sg">'[31]Func Study'!$AB$1845</definedName>
    <definedName name="UAcct393Sgp">'[31]Func Study'!$AB$1842</definedName>
    <definedName name="UAcct393Sgu">'[31]Func Study'!$AB$1843</definedName>
    <definedName name="UAcct393So">'[31]Func Study'!$AB$1844</definedName>
    <definedName name="UACCT393SSGCT">'[31]Func Study'!$AB$1846</definedName>
    <definedName name="UAcct394S">'[31]Func Study'!$AB$1850</definedName>
    <definedName name="UAcct394Se">'[31]Func Study'!$AB$1854</definedName>
    <definedName name="UAcct394Sg">'[31]Func Study'!$AB$1855</definedName>
    <definedName name="UAcct394Sgp">'[31]Func Study'!$AB$1851</definedName>
    <definedName name="UAcct394Sgu">'[31]Func Study'!$AB$1852</definedName>
    <definedName name="UAcct394So">'[31]Func Study'!$AB$1853</definedName>
    <definedName name="UACCT394SSGCH">'[31]Func Study'!$AB$1856</definedName>
    <definedName name="UAcct395S">'[31]Func Study'!$AB$1861</definedName>
    <definedName name="UAcct395Se">'[31]Func Study'!$AB$1865</definedName>
    <definedName name="UAcct395Sg">'[31]Func Study'!$AB$1866</definedName>
    <definedName name="UAcct395Sgp">'[31]Func Study'!$AB$1862</definedName>
    <definedName name="UAcct395Sgu">'[31]Func Study'!$AB$1863</definedName>
    <definedName name="UAcct395So">'[31]Func Study'!$AB$1864</definedName>
    <definedName name="UACCT395SSGCH">'[31]Func Study'!$AB$1867</definedName>
    <definedName name="UAcct396S">'[31]Func Study'!$AB$1872</definedName>
    <definedName name="UAcct396Se">'[31]Func Study'!$AB$1877</definedName>
    <definedName name="UAcct396Sg">'[31]Func Study'!$AB$1874</definedName>
    <definedName name="UAcct396Sgp">'[31]Func Study'!$AB$1873</definedName>
    <definedName name="UAcct396Sgu">'[31]Func Study'!$AB$1876</definedName>
    <definedName name="UAcct396So">'[31]Func Study'!$AB$1875</definedName>
    <definedName name="UACCT396SSGCH">'[31]Func Study'!$AB$1879</definedName>
    <definedName name="UACCT396SSGCT">'[31]Func Study'!$AB$1878</definedName>
    <definedName name="UAcct397Cn">'[31]Func Study'!$AB$1890</definedName>
    <definedName name="UAcct397JBG">'[31]Func Study'!$AB$1893</definedName>
    <definedName name="UAcct397S">'[31]Func Study'!$AB$1886</definedName>
    <definedName name="UAcct397Se">'[31]Func Study'!$AB$1892</definedName>
    <definedName name="UAcct397Sg">'[31]Func Study'!$AB$1891</definedName>
    <definedName name="UAcct397Sgp">'[31]Func Study'!$AB$1887</definedName>
    <definedName name="UAcct397Sgu">'[31]Func Study'!$AB$1888</definedName>
    <definedName name="UAcct397So">'[31]Func Study'!$AB$1889</definedName>
    <definedName name="UAcct398Cn">'[31]Func Study'!$AB$1902</definedName>
    <definedName name="UAcct398S">'[31]Func Study'!$AB$1899</definedName>
    <definedName name="UAcct398Se">'[31]Func Study'!$AB$1904</definedName>
    <definedName name="UAcct398Sg">'[31]Func Study'!$AB$1905</definedName>
    <definedName name="UAcct398Sgp">'[31]Func Study'!$AB$1900</definedName>
    <definedName name="UAcct398Sgu">'[31]Func Study'!$AB$1901</definedName>
    <definedName name="UAcct398So">'[31]Func Study'!$AB$1903</definedName>
    <definedName name="UACCT398SSGCT">'[31]Func Study'!$AB$1906</definedName>
    <definedName name="UAcct399">'[31]Func Study'!$AB$1913</definedName>
    <definedName name="UAcct399G">'[31]Func Study'!$AB$1955</definedName>
    <definedName name="UAcct399L">'[31]Func Study'!$AB$1917</definedName>
    <definedName name="UAcct399Lrcl">'[31]Func Study'!$AB$1919</definedName>
    <definedName name="UAcct403360">'[31]Func Study'!$AB$1090</definedName>
    <definedName name="UAcct403361">'[31]Func Study'!$AB$1091</definedName>
    <definedName name="UAcct403362">'[31]Func Study'!$AB$1092</definedName>
    <definedName name="UAcct403364">'[31]Func Study'!$AB$1094</definedName>
    <definedName name="UAcct403365">'[31]Func Study'!$AB$1095</definedName>
    <definedName name="UAcct403366">'[31]Func Study'!$AB$1096</definedName>
    <definedName name="UAcct403367">'[31]Func Study'!$AB$1097</definedName>
    <definedName name="UAcct403368">'[31]Func Study'!$AB$1098</definedName>
    <definedName name="UAcct403369">'[31]Func Study'!$AB$1099</definedName>
    <definedName name="UAcct403370">'[31]Func Study'!$AB$1100</definedName>
    <definedName name="UAcct403371">'[31]Func Study'!$AB$1101</definedName>
    <definedName name="UAcct403372">'[31]Func Study'!$AB$1102</definedName>
    <definedName name="UAcct403373">'[31]Func Study'!$AB$1103</definedName>
    <definedName name="UAcct403Ep">'[31]Func Study'!$AB$1130</definedName>
    <definedName name="UAcct403Gpcn">'[31]Func Study'!$AB$1111</definedName>
    <definedName name="UAcct403GPDGP">'[31]Func Study'!$AB$1108</definedName>
    <definedName name="UAcct403GPDGU">'[31]Func Study'!$AB$1109</definedName>
    <definedName name="UAcct403GPJBG">'[31]Func Study'!$AB$1115</definedName>
    <definedName name="UAcct403Gps">'[31]Func Study'!$AB$1107</definedName>
    <definedName name="UAcct403Gpsg">'[31]Func Study'!$AB$1112</definedName>
    <definedName name="UAcct403Gpso">'[31]Func Study'!$AB$1113</definedName>
    <definedName name="UAcct403Gv0">'[31]Func Study'!$AB$1121</definedName>
    <definedName name="UAcct403Hp">'[31]Func Study'!$AB$1072</definedName>
    <definedName name="UACCT403JBE">'[31]Func Study'!$AB$1116</definedName>
    <definedName name="UAcct403Mp">'[31]Func Study'!$AB$1125</definedName>
    <definedName name="UAcct403Np">'[31]Func Study'!$AB$1065</definedName>
    <definedName name="UAcct403Op">'[31]Func Study'!$AB$1080</definedName>
    <definedName name="UAcct403OPCAGE">'[31]Func Study'!$AB$1078</definedName>
    <definedName name="UAcct403Sp">'[31]Func Study'!$AB$1061</definedName>
    <definedName name="UAcct403SPJBG">'[31]Func Study'!$AB$1058</definedName>
    <definedName name="UAcct403Tp">'[31]Func Study'!$AB$1087</definedName>
    <definedName name="UAcct404330">'[31]Func Study'!$AB$1177</definedName>
    <definedName name="UACCT404GP">'[31]Func Study'!$AB$1146</definedName>
    <definedName name="UACCT404GPCN">'[31]Func Study'!$AB$1143</definedName>
    <definedName name="UACCT404GPSO">'[31]Func Study'!$AB$1141</definedName>
    <definedName name="UAcct404Ipcn">'[31]Func Study'!$AB$1158</definedName>
    <definedName name="UAcct404IPJBG">'[31]Func Study'!$AB$1163</definedName>
    <definedName name="UAcct404Ips">'[31]Func Study'!$AB$1154</definedName>
    <definedName name="UAcct404Ipse">'[31]Func Study'!$AB$1155</definedName>
    <definedName name="UAcct404Ipsg">'[31]Func Study'!$AB$1156</definedName>
    <definedName name="UAcct404Ipsg1">'[31]Func Study'!$AB$1159</definedName>
    <definedName name="UAcct404Ipsg2">'[31]Func Study'!$AB$1160</definedName>
    <definedName name="UAcct404Ipso">'[31]Func Study'!$AB$1157</definedName>
    <definedName name="UAcct404M">'[31]Func Study'!$AB$1168</definedName>
    <definedName name="UACCT404OP">'[31]Func Study'!$AB$1172</definedName>
    <definedName name="UACCT404SP">'[31]Func Study'!$AB$1151</definedName>
    <definedName name="UAcct405">'[31]Func Study'!$AB$1185</definedName>
    <definedName name="UAcct406">'[31]Func Study'!$AB$1193</definedName>
    <definedName name="UAcct407">'[31]Func Study'!$AB$1202</definedName>
    <definedName name="UAcct408">'[31]Func Study'!$AB$1221</definedName>
    <definedName name="UAcct408S">'[31]Func Study'!$AB$1213</definedName>
    <definedName name="UAcct41010">'[31]Func Study'!$AB$1294</definedName>
    <definedName name="UAcct41011">'[31]Func Study'!$AB$1309</definedName>
    <definedName name="UACCT41020">'[32]Functional Study'!#REF!</definedName>
    <definedName name="UACCT41020BADDEBT">'[32]Functional Study'!#REF!</definedName>
    <definedName name="UACCT41020DITEXP">'[32]Functional Study'!#REF!</definedName>
    <definedName name="UACCT41020DNPU">'[32]Functional Study'!#REF!</definedName>
    <definedName name="UACCT41020S">'[32]Functional Study'!#REF!</definedName>
    <definedName name="UACCT41020SE">'[32]Functional Study'!#REF!</definedName>
    <definedName name="UACCT41020SG">'[32]Functional Study'!#REF!</definedName>
    <definedName name="UACCT41020SGCT">'[32]Functional Study'!#REF!</definedName>
    <definedName name="UACCT41020SGPP">'[32]Functional Study'!#REF!</definedName>
    <definedName name="UACCT41020SO">'[32]Functional Study'!#REF!</definedName>
    <definedName name="UACCT41020TROJP">'[32]Functional Study'!#REF!</definedName>
    <definedName name="UACCT4102SNPD">'[32]Functional Study'!#REF!</definedName>
    <definedName name="UAcct41110">'[31]Func Study'!$AB$1325</definedName>
    <definedName name="UAcct41111">'[32]Functional Study'!#REF!</definedName>
    <definedName name="UAcct41111Baddebt">'[32]Functional Study'!#REF!</definedName>
    <definedName name="UAcct41111Dgp">'[32]Functional Study'!#REF!</definedName>
    <definedName name="UAcct41111Dgu">'[32]Functional Study'!#REF!</definedName>
    <definedName name="UAcct41111Ditexp">'[32]Functional Study'!#REF!</definedName>
    <definedName name="UAcct41111Dnpp">'[32]Functional Study'!#REF!</definedName>
    <definedName name="UAcct41111Dnptp">'[32]Functional Study'!#REF!</definedName>
    <definedName name="UAcct41111S">'[32]Functional Study'!#REF!</definedName>
    <definedName name="UAcct41111Se">'[32]Functional Study'!#REF!</definedName>
    <definedName name="UAcct41111Sg">'[32]Functional Study'!#REF!</definedName>
    <definedName name="UAcct41111Sgpp">'[32]Functional Study'!#REF!</definedName>
    <definedName name="UAcct41111So">'[32]Functional Study'!#REF!</definedName>
    <definedName name="UAcct41111Trojp">'[32]Functional Study'!#REF!</definedName>
    <definedName name="UAcct41140">'[31]Func Study'!$AB$1232</definedName>
    <definedName name="UAcct41141">'[31]Func Study'!$AB$1237</definedName>
    <definedName name="UAcct41160">'[31]Func Study'!$AB$369</definedName>
    <definedName name="UAcct41170">'[31]Func Study'!$AB$374</definedName>
    <definedName name="UAcct4118">'[31]Func Study'!$AB$378</definedName>
    <definedName name="UAcct41181">'[31]Func Study'!$AB$381</definedName>
    <definedName name="UAcct4194">'[31]Func Study'!$AB$385</definedName>
    <definedName name="UAcct421">'[31]Func Study'!$AB$394</definedName>
    <definedName name="UAcct4311">'[31]Func Study'!$AB$401</definedName>
    <definedName name="UAcct442Se">'[31]Func Study'!$AB$259</definedName>
    <definedName name="UAcct442Sg">'[31]Func Study'!$AB$260</definedName>
    <definedName name="UAcct447">'[31]Func Study'!$AB$281</definedName>
    <definedName name="UAcct447CAEE">'[29]Func Study'!#REF!</definedName>
    <definedName name="UAcct447CAGE">'[29]Func Study'!#REF!</definedName>
    <definedName name="UAcct447Dgu">'[30]Func Study'!#REF!</definedName>
    <definedName name="UACCT447NPC">'[31]Func Study'!$AB$289</definedName>
    <definedName name="UACCT447NPCCAEW">'[31]Func Study'!$AB$286</definedName>
    <definedName name="UACCT447NPCCAGW">'[31]Func Study'!$AB$287</definedName>
    <definedName name="UACCT447NPCDGP">'[31]Func Study'!$AB$288</definedName>
    <definedName name="UAcct447S">'[31]Func Study'!$AB$280</definedName>
    <definedName name="UAcct448S">'[31]Func Study'!$AB$274</definedName>
    <definedName name="UAcct448So">'[31]Func Study'!$AB$275</definedName>
    <definedName name="UAcct449">'[31]Func Study'!$AB$294</definedName>
    <definedName name="UAcct450">'[31]Func Study'!$AB$304</definedName>
    <definedName name="UAcct450S">'[31]Func Study'!$AB$302</definedName>
    <definedName name="UAcct450So">'[31]Func Study'!$AB$303</definedName>
    <definedName name="UAcct451S">'[31]Func Study'!$AB$307</definedName>
    <definedName name="UAcct451Sg">'[31]Func Study'!$AB$308</definedName>
    <definedName name="UAcct451So">'[31]Func Study'!$AB$309</definedName>
    <definedName name="UAcct453">'[31]Func Study'!$AB$315</definedName>
    <definedName name="UAcct453CAGE">'[29]Func Study'!#REF!</definedName>
    <definedName name="UAcct453CAGW">'[29]Func Study'!#REF!</definedName>
    <definedName name="UAcct454">'[31]Func Study'!$AB$322</definedName>
    <definedName name="UAcct454JBG">'[31]Func Study'!$AB$319</definedName>
    <definedName name="UAcct454S">'[31]Func Study'!$AB$318</definedName>
    <definedName name="UAcct454Sg">'[31]Func Study'!$AB$320</definedName>
    <definedName name="UAcct454So">'[31]Func Study'!$AB$321</definedName>
    <definedName name="UAcct456">'[31]Func Study'!$AB$332</definedName>
    <definedName name="UAcct456CAEW">'[31]Func Study'!$AB$331</definedName>
    <definedName name="UAcct456S">'[31]Func Study'!$AB$325</definedName>
    <definedName name="UAcct456So">'[31]Func Study'!$AB$329</definedName>
    <definedName name="UAcct500">'[31]Func Study'!$AB$416</definedName>
    <definedName name="UAcct500JBG">'[31]Func Study'!$AB$414</definedName>
    <definedName name="UAcct501">'[31]Func Study'!$AB$423</definedName>
    <definedName name="UAcct501CAEW">'[31]Func Study'!$AB$420</definedName>
    <definedName name="UAcct501JBE">'[31]Func Study'!$AB$421</definedName>
    <definedName name="UACCT501NPCCAEW">'[31]Func Study'!$AB$426</definedName>
    <definedName name="UAcct502">'[31]Func Study'!$AB$433</definedName>
    <definedName name="UAcct502CAGE">'[31]Func Study'!$AB$431</definedName>
    <definedName name="UAcct502JBG">'[29]Func Study'!#REF!</definedName>
    <definedName name="UAcct503">'[31]Func Study'!$AB$437</definedName>
    <definedName name="UACCT503NPC">'[31]Func Study'!$AB$443</definedName>
    <definedName name="UAcct505">'[31]Func Study'!$AB$449</definedName>
    <definedName name="UAcct505CAGE">'[31]Func Study'!$AB$447</definedName>
    <definedName name="UAcct505JBG">'[29]Func Study'!#REF!</definedName>
    <definedName name="UAcct506">'[31]Func Study'!$AB$455</definedName>
    <definedName name="UAcct506CAGE">'[31]Func Study'!$AB$452</definedName>
    <definedName name="UAcct506JBG">'[29]Func Study'!#REF!</definedName>
    <definedName name="UAcct507">'[31]Func Study'!$AB$464</definedName>
    <definedName name="UAcct507CAGE">'[31]Func Study'!$AB$462</definedName>
    <definedName name="UAcct507JBG">'[29]Func Study'!#REF!</definedName>
    <definedName name="UAcct510">'[31]Func Study'!$AB$469</definedName>
    <definedName name="UAcct510CAGE">'[31]Func Study'!$AB$467</definedName>
    <definedName name="UAcct510JBG">'[29]Func Study'!#REF!</definedName>
    <definedName name="UAcct511">'[31]Func Study'!$AB$474</definedName>
    <definedName name="UAcct511CAGE">'[31]Func Study'!$AB$472</definedName>
    <definedName name="UAcct511JBG">'[29]Func Study'!#REF!</definedName>
    <definedName name="UAcct512">'[31]Func Study'!$AB$479</definedName>
    <definedName name="UAcct512CAGE">'[31]Func Study'!$AB$477</definedName>
    <definedName name="UAcct512JBG">'[29]Func Study'!#REF!</definedName>
    <definedName name="UAcct513">'[31]Func Study'!$AB$484</definedName>
    <definedName name="UAcct513CAGE">'[31]Func Study'!$AB$482</definedName>
    <definedName name="UAcct513JBG">'[29]Func Study'!#REF!</definedName>
    <definedName name="UAcct514">'[31]Func Study'!$AB$489</definedName>
    <definedName name="UAcct514CAGE">'[31]Func Study'!$AB$487</definedName>
    <definedName name="UAcct514JBG">'[29]Func Study'!#REF!</definedName>
    <definedName name="UAcct517">'[31]Func Study'!$AB$498</definedName>
    <definedName name="UAcct518">'[31]Func Study'!$AB$502</definedName>
    <definedName name="UAcct519">'[31]Func Study'!$AB$507</definedName>
    <definedName name="UAcct520">'[31]Func Study'!$AB$511</definedName>
    <definedName name="UAcct523">'[31]Func Study'!$AB$515</definedName>
    <definedName name="UAcct524">'[31]Func Study'!$AB$519</definedName>
    <definedName name="UAcct528">'[31]Func Study'!$AB$523</definedName>
    <definedName name="UAcct529">'[31]Func Study'!$AB$527</definedName>
    <definedName name="UAcct530">'[31]Func Study'!$AB$531</definedName>
    <definedName name="UAcct531">'[31]Func Study'!$AB$535</definedName>
    <definedName name="UAcct532">'[31]Func Study'!$AB$539</definedName>
    <definedName name="UAcct535">'[31]Func Study'!$AB$551</definedName>
    <definedName name="UAcct536">'[31]Func Study'!$AB$555</definedName>
    <definedName name="UAcct537">'[31]Func Study'!$AB$559</definedName>
    <definedName name="UAcct538">'[31]Func Study'!$AB$563</definedName>
    <definedName name="UAcct539">'[31]Func Study'!$AB$568</definedName>
    <definedName name="UAcct540">'[31]Func Study'!$AB$572</definedName>
    <definedName name="UAcct541">'[31]Func Study'!$AB$576</definedName>
    <definedName name="UAcct542">'[31]Func Study'!$AB$580</definedName>
    <definedName name="UAcct543">'[31]Func Study'!$AB$584</definedName>
    <definedName name="UAcct544">'[31]Func Study'!$AB$588</definedName>
    <definedName name="UAcct545">'[31]Func Study'!$AB$592</definedName>
    <definedName name="UAcct546">'[31]Func Study'!$AB$606</definedName>
    <definedName name="UAcct546CAGE">'[31]Func Study'!$AB$605</definedName>
    <definedName name="UAcct547CAEW">'[31]Func Study'!$AB$610</definedName>
    <definedName name="UACCT547NPCCAEW">'[31]Func Study'!$AB$613</definedName>
    <definedName name="UAcct547Se">'[31]Func Study'!$AB$609</definedName>
    <definedName name="UAcct548">'[31]Func Study'!$AB$621</definedName>
    <definedName name="UACCT548CAGE">'[31]Func Study'!$AB$620</definedName>
    <definedName name="UAcct549">'[31]Func Study'!$AB$626</definedName>
    <definedName name="Uacct549CAGE">'[31]Func Study'!$AB$625</definedName>
    <definedName name="UAcct5506SE">'[29]Func Study'!#REF!</definedName>
    <definedName name="UAcct551CAGE">'[31]Func Study'!$AB$634</definedName>
    <definedName name="UACCT551SG">'[31]Func Study'!$AB$635</definedName>
    <definedName name="UACCT552CAGE">'[31]Func Study'!$AB$640</definedName>
    <definedName name="UAcct552SG">'[31]Func Study'!$AB$639</definedName>
    <definedName name="UACCT553CAGE">'[31]Func Study'!$AB$646</definedName>
    <definedName name="UAcct553SG">'[31]Func Study'!$AB$645</definedName>
    <definedName name="UACCT554CAGE">'[31]Func Study'!$AB$651</definedName>
    <definedName name="UAcct554SG">'[31]Func Study'!$AB$650</definedName>
    <definedName name="UAcct555CAEE">'[29]Func Study'!#REF!</definedName>
    <definedName name="UAcct555CAEW">'[31]Func Study'!$AB$665</definedName>
    <definedName name="UAcct555CAGE">'[29]Func Study'!#REF!</definedName>
    <definedName name="UAcct555CAGW">'[31]Func Study'!$AB$664</definedName>
    <definedName name="UACCT555DGP">'[31]Func Study'!$AB$670</definedName>
    <definedName name="UACCT555NPCCAEW">'[31]Func Study'!$AB$669</definedName>
    <definedName name="UACCT555NPCCAGW">'[31]Func Study'!$AB$668</definedName>
    <definedName name="UAcct555S">'[31]Func Study'!$AB$663</definedName>
    <definedName name="UAcct555Se">'[31]Func Study'!$AB$665</definedName>
    <definedName name="UACCT555SG">'[31]Func Study'!$AB$664</definedName>
    <definedName name="UAcct556">'[31]Func Study'!$AB$676</definedName>
    <definedName name="UAcct557">'[31]Func Study'!$AB$685</definedName>
    <definedName name="UAcct560">'[31]Func Study'!$AB$715</definedName>
    <definedName name="UAcct561">'[31]Func Study'!$AB$720</definedName>
    <definedName name="UAcct562">'[31]Func Study'!$AB$726</definedName>
    <definedName name="UAcct563">'[31]Func Study'!$AB$731</definedName>
    <definedName name="UAcct564">'[31]Func Study'!$AB$735</definedName>
    <definedName name="UAcct565">'[31]Func Study'!$AB$739</definedName>
    <definedName name="UACCT565NPC">'[31]Func Study'!$AB$744</definedName>
    <definedName name="UACCT565NPCCAGW">'[31]Func Study'!$AB$742</definedName>
    <definedName name="UAcct566">'[31]Func Study'!$AB$748</definedName>
    <definedName name="UAcct567">'[31]Func Study'!$AB$752</definedName>
    <definedName name="UAcct568">'[31]Func Study'!$AB$756</definedName>
    <definedName name="UAcct569">'[31]Func Study'!$AB$760</definedName>
    <definedName name="UAcct570">'[31]Func Study'!$AB$765</definedName>
    <definedName name="UAcct571">'[31]Func Study'!$AB$770</definedName>
    <definedName name="UAcct572">'[31]Func Study'!$AB$774</definedName>
    <definedName name="UAcct573">'[31]Func Study'!$AB$778</definedName>
    <definedName name="UAcct580">'[31]Func Study'!$AB$791</definedName>
    <definedName name="UAcct581">'[31]Func Study'!$AB$796</definedName>
    <definedName name="UAcct582">'[31]Func Study'!$AB$801</definedName>
    <definedName name="UAcct583">'[31]Func Study'!$AB$806</definedName>
    <definedName name="UAcct584">'[31]Func Study'!$AB$811</definedName>
    <definedName name="UAcct585">'[31]Func Study'!$AB$816</definedName>
    <definedName name="UAcct586">'[31]Func Study'!$AB$821</definedName>
    <definedName name="UAcct587">'[31]Func Study'!$AB$826</definedName>
    <definedName name="UAcct588">'[31]Func Study'!$AB$831</definedName>
    <definedName name="UAcct589">'[31]Func Study'!$AB$836</definedName>
    <definedName name="UAcct590">'[31]Func Study'!$AB$841</definedName>
    <definedName name="UAcct591">'[31]Func Study'!$AB$846</definedName>
    <definedName name="UAcct592">'[31]Func Study'!$AB$851</definedName>
    <definedName name="UAcct593">'[31]Func Study'!$AB$856</definedName>
    <definedName name="UAcct594">'[31]Func Study'!$AB$861</definedName>
    <definedName name="UAcct595">'[31]Func Study'!$AB$866</definedName>
    <definedName name="UAcct596">'[31]Func Study'!$AB$876</definedName>
    <definedName name="UAcct597">'[31]Func Study'!$AB$881</definedName>
    <definedName name="UAcct598">'[31]Func Study'!$AB$886</definedName>
    <definedName name="UAcct901">'[31]Func Study'!$AB$898</definedName>
    <definedName name="UAcct902">'[31]Func Study'!$AB$903</definedName>
    <definedName name="UAcct903">'[31]Func Study'!$AB$908</definedName>
    <definedName name="UAcct904">'[31]Func Study'!$AB$914</definedName>
    <definedName name="Uacct904SG">'[33]Functional Study'!#REF!</definedName>
    <definedName name="UAcct905">'[31]Func Study'!$AB$919</definedName>
    <definedName name="UAcct907">'[31]Func Study'!$AB$933</definedName>
    <definedName name="UAcct908">'[31]Func Study'!$AB$938</definedName>
    <definedName name="UAcct909">'[31]Func Study'!$AB$943</definedName>
    <definedName name="UAcct910">'[31]Func Study'!$AB$948</definedName>
    <definedName name="UAcct911">'[31]Func Study'!$AB$959</definedName>
    <definedName name="UAcct912">'[31]Func Study'!$AB$964</definedName>
    <definedName name="UAcct913">'[31]Func Study'!$AB$969</definedName>
    <definedName name="UAcct916">'[31]Func Study'!$AB$974</definedName>
    <definedName name="UAcct920">'[31]Func Study'!$AB$985</definedName>
    <definedName name="UAcct920Cn">'[31]Func Study'!$AB$983</definedName>
    <definedName name="UAcct921">'[31]Func Study'!$AB$991</definedName>
    <definedName name="UAcct921Cn">'[31]Func Study'!$AB$989</definedName>
    <definedName name="UAcct923">'[31]Func Study'!$AB$997</definedName>
    <definedName name="UAcct923CAGW">'[31]Func Study'!$AB$995</definedName>
    <definedName name="UAcct924">'[31]Func Study'!$AB$1001</definedName>
    <definedName name="UAcct925">'[31]Func Study'!$AB$1005</definedName>
    <definedName name="UAcct926">'[31]Func Study'!$AB$1011</definedName>
    <definedName name="UAcct927">'[31]Func Study'!$AB$1016</definedName>
    <definedName name="UAcct928">'[31]Func Study'!$AB$1023</definedName>
    <definedName name="UAcct929">'[31]Func Study'!$AB$1028</definedName>
    <definedName name="UAcct930">'[31]Func Study'!$AB$1034</definedName>
    <definedName name="UAcct931">'[31]Func Study'!$AB$1039</definedName>
    <definedName name="UAcct935">'[31]Func Study'!$AB$1045</definedName>
    <definedName name="UAcctAGA">'[31]Func Study'!$AB$296</definedName>
    <definedName name="UAcctcwc">'[31]Func Study'!$AB$2136</definedName>
    <definedName name="UAcctd00">'[31]Func Study'!$AB$1786</definedName>
    <definedName name="UAcctdfa">'[31]Func Study'!#REF!</definedName>
    <definedName name="UAcctdfad">'[31]Func Study'!#REF!</definedName>
    <definedName name="UAcctdfap">'[31]Func Study'!#REF!</definedName>
    <definedName name="UAcctdfat">'[31]Func Study'!#REF!</definedName>
    <definedName name="UAcctds0">'[31]Func Study'!$AB$1790</definedName>
    <definedName name="UACCTECDDGP">'[31]Func Study'!$AB$687</definedName>
    <definedName name="UACCTECDMC">'[31]Func Study'!$AB$689</definedName>
    <definedName name="UACCTECDS">'[31]Func Study'!$AB$691</definedName>
    <definedName name="UACCTECDSG1">'[31]Func Study'!$AB$688</definedName>
    <definedName name="UACCTECDSG2">'[31]Func Study'!$AB$690</definedName>
    <definedName name="UACCTECDSG3">'[31]Func Study'!$AB$692</definedName>
    <definedName name="UAcctfit">'[31]Func Study'!$AB$1395</definedName>
    <definedName name="UAcctg00">'[31]Func Study'!$AB$1947</definedName>
    <definedName name="UAccth00">'[31]Func Study'!$AB$1545</definedName>
    <definedName name="UAccti00">'[31]Func Study'!$AB$1993</definedName>
    <definedName name="UAcctn00">'[31]Func Study'!$AB$1496</definedName>
    <definedName name="UAccto00">'[31]Func Study'!$AB$1606</definedName>
    <definedName name="UAcctowc">'[31]Func Study'!$AB$2149</definedName>
    <definedName name="UACCTOWCSSECH">'[31]Func Study'!$AB$2148</definedName>
    <definedName name="UAccts00">'[31]Func Study'!$AB$1455</definedName>
    <definedName name="UAcctsttax">'[31]Func Study'!$AB$1377</definedName>
    <definedName name="UAcctt00">'[31]Func Study'!$AB$1682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38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>#REF!</definedName>
    <definedName name="UNITCOSTS">#REF!</definedName>
    <definedName name="UTG">#REF!</definedName>
    <definedName name="UtGrossReceipts">[38]Variables!$D$29</definedName>
    <definedName name="UTN">#REF!</definedName>
    <definedName name="v" localSheetId="4" hidden="1">{#N/A,#N/A,FALSE,"Coversheet";#N/A,#N/A,FALSE,"QA"}</definedName>
    <definedName name="v" localSheetId="5" hidden="1">{#N/A,#N/A,FALSE,"Coversheet";#N/A,#N/A,FALSE,"QA"}</definedName>
    <definedName name="v" hidden="1">{#N/A,#N/A,FALSE,"Coversheet";#N/A,#N/A,FALSE,"QA"}</definedName>
    <definedName name="ValidAccount">[34]Variables!$AK$43:$AK$369</definedName>
    <definedName name="Value" localSheetId="4" hidden="1">{#N/A,#N/A,FALSE,"Summ";#N/A,#N/A,FALSE,"General"}</definedName>
    <definedName name="Value" localSheetId="5" hidden="1">{#N/A,#N/A,FALSE,"Summ";#N/A,#N/A,FALSE,"General"}</definedName>
    <definedName name="Value" hidden="1">{#N/A,#N/A,FALSE,"Summ";#N/A,#N/A,FALSE,"General"}</definedName>
    <definedName name="Values_Entered">IF(Loan_Amount*Interest_Rate*Loan_Years*Loan_Start&gt;0,1,0)</definedName>
    <definedName name="VAR">[40]Backup!#REF!</definedName>
    <definedName name="VARIABLE">[74]Summary!#REF!</definedName>
    <definedName name="vartrans">#REF!</definedName>
    <definedName name="vcdv" hidden="1">#REF!</definedName>
    <definedName name="VOMEsc">[35]Assumptions!$C$21</definedName>
    <definedName name="VOUCHER">#REF!</definedName>
    <definedName name="w" localSheetId="4" hidden="1">{#N/A,#N/A,FALSE,"Schedule F";#N/A,#N/A,FALSE,"Schedule G"}</definedName>
    <definedName name="w" localSheetId="5" hidden="1">{#N/A,#N/A,FALSE,"Schedule F";#N/A,#N/A,FALSE,"Schedule G"}</definedName>
    <definedName name="w" hidden="1">{#N/A,#N/A,FALSE,"Schedule F";#N/A,#N/A,FALSE,"Schedule G"}</definedName>
    <definedName name="WACC">[35]Assumptions!$I$61</definedName>
    <definedName name="WAGES">[24]model!#REF!</definedName>
    <definedName name="WaRevenueTax">[38]Variables!$D$27</definedName>
    <definedName name="warrantyOM">#REF!</definedName>
    <definedName name="we" localSheetId="4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4" hidden="1">{#N/A,#N/A,FALSE,"Coversheet";#N/A,#N/A,FALSE,"QA"}</definedName>
    <definedName name="WH" localSheetId="5" hidden="1">{#N/A,#N/A,FALSE,"Coversheet";#N/A,#N/A,FALSE,"QA"}</definedName>
    <definedName name="WH" hidden="1">{#N/A,#N/A,FALSE,"Coversheet";#N/A,#N/A,FALSE,"QA"}</definedName>
    <definedName name="whorn_db">#REF!</definedName>
    <definedName name="WIDTH">#REF!</definedName>
    <definedName name="WindDate">'[61]Dispatch Cases'!#REF!</definedName>
    <definedName name="WINTER">[96]Bremerton!#REF!</definedName>
    <definedName name="WinterPeak">'[109]Load Data'!$D$9:$H$12,'[109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" hidden="1">{"Output-3Column",#N/A,FALSE,"Output"}</definedName>
    <definedName name="WRKCAP">[24]model!#REF!</definedName>
    <definedName name="wrn" hidden="1">{"Inflation-BaseYear",#N/A,FALSE,"Inputs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4" hidden="1">{#N/A,#N/A,FALSE,"CRPT";#N/A,#N/A,FALSE,"TREND";#N/A,#N/A,FALSE,"%Curve"}</definedName>
    <definedName name="wrn.AAI." localSheetId="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localSheetId="5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Cost._.Adjustment.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Productivity._.Calc.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dget._.Model.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ost._.Adjustment." localSheetId="4" hidden="1">{#N/A,#N/A,FALSE,"Cost Adjustment "}</definedName>
    <definedName name="wrn.Cost._.Adjustment." localSheetId="5" hidden="1">{#N/A,#N/A,FALSE,"Cost Adjustment "}</definedName>
    <definedName name="wrn.Cost._.Adjustment." hidden="1">{#N/A,#N/A,FALSE,"Cost Adjustment 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preciation." localSheetId="4" hidden="1">{#N/A,#N/A,TRUE,"Depreciation Summary";#N/A,#N/A,TRUE,"18, 21 &amp; 22 Depreciation";#N/A,#N/A,TRUE,"11 &amp; 12 Depreciation"}</definedName>
    <definedName name="wrn.Depreciation." localSheetId="5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CR." localSheetId="4" hidden="1">{#N/A,#N/A,FALSE,"schA"}</definedName>
    <definedName name="wrn.ECR." localSheetId="5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localSheetId="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orecast.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localSheetId="4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localSheetId="4" hidden="1">{#N/A,#N/A,FALSE,"SUMMARY";#N/A,#N/A,FALSE,"AE7616";#N/A,#N/A,FALSE,"AE7617";#N/A,#N/A,FALSE,"AE7618";#N/A,#N/A,FALSE,"AE7619"}</definedName>
    <definedName name="wrn.IEO." localSheetId="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localSheetId="4" hidden="1">{#N/A,#N/A,FALSE,"Coversheet";#N/A,#N/A,FALSE,"QA"}</definedName>
    <definedName name="wrn.Incentive._.Overhead." localSheetId="5" hidden="1">{#N/A,#N/A,FALSE,"Coversheet";#N/A,#N/A,FALSE,"QA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localSheetId="4" hidden="1">{#N/A,#N/A,FALSE,"Schedule F";#N/A,#N/A,FALSE,"Schedule G"}</definedName>
    <definedName name="wrn.limit_reports." localSheetId="5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4" hidden="1">{#N/A,#N/A,FALSE,"Cover Sheet";"Use of Equipment",#N/A,FALSE,"Area C";"Equipment Hours",#N/A,FALSE,"All";"Summary",#N/A,FALSE,"All"}</definedName>
    <definedName name="wrn.Mining._.Flexibility." localSheetId="5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ductivity.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4" hidden="1">{#N/A,#N/A,FALSE,"BASE";#N/A,#N/A,FALSE,"LOOPS";#N/A,#N/A,FALSE,"PLC"}</definedName>
    <definedName name="wrn.Project._.Services." localSheetId="5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localSheetId="4" hidden="1">{#N/A,#N/A,FALSE,"7617 Fab";#N/A,#N/A,FALSE,"7617 NSK"}</definedName>
    <definedName name="wrn.SCHEDULE." localSheetId="5" hidden="1">{#N/A,#N/A,FALSE,"7617 Fab";#N/A,#N/A,FALSE,"7617 NSK"}</definedName>
    <definedName name="wrn.SCHEDULE." hidden="1">{#N/A,#N/A,FALSE,"7617 Fab";#N/A,#N/A,FALSE,"7617 NSK"}</definedName>
    <definedName name="wrn.Semi._.Annual._.Cost._.Adj." localSheetId="4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5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4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5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4" hidden="1">{#N/A,#N/A,FALSE,"Summ";#N/A,#N/A,FALSE,"General"}</definedName>
    <definedName name="wrn.Summary." localSheetId="5" hidden="1">{#N/A,#N/A,FALSE,"Summ";#N/A,#N/A,FALSE,"General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4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5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4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5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hidden="1">{#N/A,#N/A,FALSE,"Dec 1999 UK Continuing Op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UTC_Docket_No._UG_11____">'[23]MJS-6'!$F$2</definedName>
    <definedName name="WUTC_FILING_FEE">'[23]MJS-7'!$O$15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p_wkly_vect_input">#REF!</definedName>
    <definedName name="www" localSheetId="4" hidden="1">{#N/A,#N/A,FALSE,"schA"}</definedName>
    <definedName name="www" localSheetId="5" hidden="1">{#N/A,#N/A,FALSE,"schA"}</definedName>
    <definedName name="www" hidden="1">{#N/A,#N/A,FALSE,"schA"}</definedName>
    <definedName name="x" localSheetId="4" hidden="1">{#N/A,#N/A,FALSE,"Coversheet";#N/A,#N/A,FALSE,"QA"}</definedName>
    <definedName name="x" localSheetId="5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4">#REF!</definedName>
    <definedName name="xxx" hidden="1">#REF!</definedName>
    <definedName name="XXXX" hidden="1">{#N/A,#N/A,FALSE,"2002 Small Tool OH";#N/A,#N/A,FALSE,"QA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110]Revison Inputs'!$B$6</definedName>
    <definedName name="YEFactors">[34]Factors!$S$3:$AG$99</definedName>
    <definedName name="YTD_Format">[87]YTD!$B$13:$D$13,[87]YTD!$B$32:$D$32</definedName>
    <definedName name="yuf" localSheetId="4" hidden="1">{#N/A,#N/A,FALSE,"Summ";#N/A,#N/A,FALSE,"General"}</definedName>
    <definedName name="yuf" localSheetId="5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localSheetId="5" hidden="1">{#N/A,#N/A,FALSE,"Coversheet";#N/A,#N/A,FALSE,"QA"}</definedName>
    <definedName name="z" hidden="1">{#N/A,#N/A,FALSE,"Coversheet";#N/A,#N/A,FALSE,"QA"}</definedName>
    <definedName name="Z_01844156_6462_4A28_9785_1A86F4D0C834_.wvu.PrintTitles" hidden="1">#REF!</definedName>
    <definedName name="ZA">'[111] annual balance '!#REF!</definedName>
    <definedName name="zilfpldebtperc">#REF!</definedName>
    <definedName name="zilkhaepcdevcost">#REF!</definedName>
    <definedName name="zilkhaownperc">#REF!</definedName>
    <definedName name="zzz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1" i="1" l="1"/>
  <c r="F11" i="1"/>
  <c r="G13" i="1" l="1"/>
  <c r="G22" i="1" s="1"/>
  <c r="F13" i="1"/>
  <c r="H13" i="1" l="1"/>
  <c r="F22" i="1"/>
  <c r="H11" i="1"/>
  <c r="A11" i="1"/>
  <c r="A12" i="1"/>
  <c r="A13" i="1"/>
  <c r="A14" i="1"/>
  <c r="A15" i="1"/>
  <c r="A16" i="1"/>
  <c r="A17" i="1"/>
  <c r="A18" i="1"/>
  <c r="A19" i="1"/>
  <c r="A20" i="1"/>
  <c r="A21" i="1"/>
  <c r="A22" i="1"/>
  <c r="G35" i="10" l="1"/>
  <c r="J5" i="11" l="1"/>
  <c r="B2" i="11"/>
  <c r="G6" i="11"/>
  <c r="F19" i="11"/>
  <c r="F30" i="11"/>
  <c r="B32" i="11"/>
  <c r="B33" i="11"/>
  <c r="B34" i="11"/>
  <c r="B35" i="11"/>
  <c r="B36" i="11"/>
  <c r="B38" i="11"/>
  <c r="B39" i="11"/>
  <c r="B40" i="11"/>
  <c r="B41" i="11"/>
  <c r="B42" i="11"/>
  <c r="B43" i="11"/>
  <c r="B44" i="11"/>
  <c r="B45" i="11"/>
  <c r="B47" i="11"/>
  <c r="B49" i="11"/>
  <c r="F36" i="11"/>
  <c r="F45" i="11"/>
  <c r="H9" i="10"/>
  <c r="I9" i="10"/>
  <c r="L9" i="10"/>
  <c r="J9" i="10"/>
  <c r="K9" i="10"/>
  <c r="A10" i="10"/>
  <c r="A11" i="10"/>
  <c r="I11" i="10"/>
  <c r="J11" i="10"/>
  <c r="H11" i="10"/>
  <c r="A12" i="10"/>
  <c r="J12" i="10"/>
  <c r="E16" i="10"/>
  <c r="E35" i="10"/>
  <c r="I12" i="10"/>
  <c r="H12" i="10"/>
  <c r="A13" i="10"/>
  <c r="A14" i="10"/>
  <c r="A15" i="10"/>
  <c r="A16" i="10"/>
  <c r="A17" i="10"/>
  <c r="A18" i="10"/>
  <c r="A19" i="10"/>
  <c r="A20" i="10"/>
  <c r="A21" i="10"/>
  <c r="A22" i="10"/>
  <c r="A23" i="10"/>
  <c r="A24" i="10"/>
  <c r="A25" i="10"/>
  <c r="A26" i="10"/>
  <c r="A27" i="10"/>
  <c r="A28" i="10"/>
  <c r="A29" i="10"/>
  <c r="A30" i="10"/>
  <c r="A31" i="10"/>
  <c r="A32" i="10"/>
  <c r="A33" i="10"/>
  <c r="A34" i="10"/>
  <c r="A35" i="10"/>
  <c r="A36" i="10"/>
  <c r="A37" i="10"/>
  <c r="A38" i="10"/>
  <c r="A39" i="10"/>
  <c r="A40" i="10"/>
  <c r="I13" i="10"/>
  <c r="H13" i="10"/>
  <c r="H14" i="10"/>
  <c r="I14" i="10"/>
  <c r="L14" i="10"/>
  <c r="J14" i="10"/>
  <c r="K14" i="10"/>
  <c r="I18" i="10"/>
  <c r="H18" i="10"/>
  <c r="H19" i="10"/>
  <c r="I19" i="10"/>
  <c r="J19" i="10"/>
  <c r="K19" i="10"/>
  <c r="I20" i="10"/>
  <c r="J20" i="10"/>
  <c r="H20" i="10"/>
  <c r="E22" i="10"/>
  <c r="H24" i="10"/>
  <c r="I24" i="10"/>
  <c r="J24" i="10"/>
  <c r="K24" i="10"/>
  <c r="I25" i="10"/>
  <c r="J25" i="10"/>
  <c r="K25" i="10"/>
  <c r="H25" i="10"/>
  <c r="D27" i="10"/>
  <c r="E27" i="10"/>
  <c r="H29" i="10"/>
  <c r="I29" i="10"/>
  <c r="J29" i="10"/>
  <c r="K29" i="10"/>
  <c r="I31" i="10"/>
  <c r="H31" i="10"/>
  <c r="I33" i="10"/>
  <c r="H33" i="10"/>
  <c r="E40" i="10"/>
  <c r="H19" i="11"/>
  <c r="I19" i="11"/>
  <c r="H9" i="11"/>
  <c r="F47" i="11"/>
  <c r="H45" i="11"/>
  <c r="I45" i="11"/>
  <c r="G47" i="11"/>
  <c r="I9" i="11"/>
  <c r="K11" i="10"/>
  <c r="I16" i="10"/>
  <c r="L11" i="10"/>
  <c r="L20" i="10"/>
  <c r="L29" i="10"/>
  <c r="L13" i="10"/>
  <c r="L25" i="10"/>
  <c r="L19" i="10"/>
  <c r="L31" i="10"/>
  <c r="K27" i="10"/>
  <c r="I22" i="10"/>
  <c r="L24" i="10"/>
  <c r="K20" i="10"/>
  <c r="K12" i="10"/>
  <c r="L12" i="10"/>
  <c r="D22" i="10"/>
  <c r="J33" i="10"/>
  <c r="K33" i="10"/>
  <c r="L33" i="10"/>
  <c r="J18" i="10"/>
  <c r="J13" i="10"/>
  <c r="K13" i="10"/>
  <c r="J27" i="10"/>
  <c r="G27" i="10"/>
  <c r="D16" i="10"/>
  <c r="I27" i="10"/>
  <c r="J31" i="10"/>
  <c r="K31" i="10"/>
  <c r="J9" i="11"/>
  <c r="K9" i="11"/>
  <c r="H13" i="11"/>
  <c r="I13" i="11"/>
  <c r="J13" i="11"/>
  <c r="K13" i="11"/>
  <c r="H21" i="11"/>
  <c r="I21" i="11"/>
  <c r="J21" i="11"/>
  <c r="K21" i="11"/>
  <c r="H30" i="11"/>
  <c r="I30" i="11"/>
  <c r="H36" i="11"/>
  <c r="I36" i="11"/>
  <c r="H11" i="11"/>
  <c r="I11" i="11"/>
  <c r="J11" i="11"/>
  <c r="K11" i="11"/>
  <c r="F16" i="10"/>
  <c r="I35" i="10"/>
  <c r="F27" i="10"/>
  <c r="H27" i="10"/>
  <c r="L27" i="10"/>
  <c r="J16" i="10"/>
  <c r="J22" i="10"/>
  <c r="G22" i="10"/>
  <c r="H22" i="10"/>
  <c r="K18" i="10"/>
  <c r="D35" i="10"/>
  <c r="D40" i="10"/>
  <c r="F22" i="10"/>
  <c r="K16" i="10"/>
  <c r="H47" i="11"/>
  <c r="I47" i="11"/>
  <c r="G16" i="10"/>
  <c r="H16" i="10"/>
  <c r="J35" i="10"/>
  <c r="F35" i="10"/>
  <c r="K35" i="10"/>
  <c r="L35" i="10"/>
  <c r="K22" i="10"/>
  <c r="L22" i="10"/>
  <c r="L18" i="10"/>
  <c r="L16" i="10"/>
  <c r="H35" i="10"/>
  <c r="K47" i="11"/>
  <c r="J47" i="11"/>
  <c r="L47" i="11"/>
  <c r="L48" i="11"/>
  <c r="G18" i="1"/>
  <c r="G16" i="1"/>
  <c r="F18" i="1"/>
  <c r="F17" i="1"/>
  <c r="F16" i="1"/>
  <c r="E16" i="6"/>
  <c r="E18" i="6"/>
  <c r="E20" i="6"/>
  <c r="E21" i="6"/>
  <c r="E22" i="6"/>
  <c r="B16" i="6"/>
  <c r="E16" i="5"/>
  <c r="E18" i="5"/>
  <c r="E20" i="5"/>
  <c r="E21" i="5"/>
  <c r="E22" i="5"/>
  <c r="B16" i="5"/>
  <c r="G20" i="1" l="1"/>
  <c r="F20" i="1"/>
  <c r="H22" i="1" l="1"/>
</calcChain>
</file>

<file path=xl/sharedStrings.xml><?xml version="1.0" encoding="utf-8"?>
<sst xmlns="http://schemas.openxmlformats.org/spreadsheetml/2006/main" count="191" uniqueCount="14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Revenue Sensitive Items:</t>
  </si>
  <si>
    <t>Current Annual Filing Fee</t>
  </si>
  <si>
    <t xml:space="preserve">Current State Utility Tax </t>
  </si>
  <si>
    <t>Conversion Factor</t>
  </si>
  <si>
    <t>Total</t>
  </si>
  <si>
    <t>Rate</t>
  </si>
  <si>
    <t>`</t>
  </si>
  <si>
    <t>Electric Conversion Factor from UE-220066 updated for new Annual Filing Fee Rate</t>
  </si>
  <si>
    <t>PUGET SOUND ENERGY - ELECTRIC</t>
  </si>
  <si>
    <t>ELECTRIC RESULTS OF OPERATIONS</t>
  </si>
  <si>
    <t>2022 GENERAL RATE CASE</t>
  </si>
  <si>
    <t>12 MONTHS ENDED JUNE 30, 2021</t>
  </si>
  <si>
    <t>RATE YEARS CALENDAR 2023 AND 2024</t>
  </si>
  <si>
    <t>CONVERSION FACTOR</t>
  </si>
  <si>
    <t>LINE</t>
  </si>
  <si>
    <t>NO.</t>
  </si>
  <si>
    <t>DESCRIPTION</t>
  </si>
  <si>
    <t>%'s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Note 1 -  Includes all Rider Revenue and Revenue Credits from Schedules 95, 95a, 120, 137, 140, 141, 141x, 141z, 142 and 194
           -  Excludes Sch 129 Low Income</t>
  </si>
  <si>
    <t>Total Sales</t>
  </si>
  <si>
    <t>Firm Resale</t>
  </si>
  <si>
    <t xml:space="preserve"> </t>
  </si>
  <si>
    <t>SC</t>
  </si>
  <si>
    <t>Special Contract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Residentia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Schedule</t>
  </si>
  <si>
    <t>Customer Class</t>
  </si>
  <si>
    <t>Line No.</t>
  </si>
  <si>
    <t>Customer Rate Impacts</t>
  </si>
  <si>
    <t>Settlement Methodology</t>
  </si>
  <si>
    <t>(2)</t>
  </si>
  <si>
    <t>(1)</t>
  </si>
  <si>
    <t>Total revenue requirement for low income program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Transportation</t>
  </si>
  <si>
    <t>Over 50,000 therms</t>
  </si>
  <si>
    <t>85T</t>
  </si>
  <si>
    <t>Interruptible</t>
  </si>
  <si>
    <t>86/86T</t>
  </si>
  <si>
    <t>41/41T</t>
  </si>
  <si>
    <t>Large volume</t>
  </si>
  <si>
    <t>31/31T</t>
  </si>
  <si>
    <t>Commercial &amp; industrial</t>
  </si>
  <si>
    <t>23/53</t>
  </si>
  <si>
    <t>Revenue</t>
  </si>
  <si>
    <t>Rates</t>
  </si>
  <si>
    <t>Requirement</t>
  </si>
  <si>
    <t>Spread</t>
  </si>
  <si>
    <r>
      <t>Current Rates</t>
    </r>
    <r>
      <rPr>
        <vertAlign val="superscript"/>
        <sz val="10"/>
        <rFont val="Arial"/>
        <family val="2"/>
      </rPr>
      <t xml:space="preserve"> (2)</t>
    </r>
  </si>
  <si>
    <r>
      <t>(Therms)</t>
    </r>
    <r>
      <rPr>
        <vertAlign val="superscript"/>
        <sz val="10"/>
        <rFont val="Arial"/>
        <family val="2"/>
      </rPr>
      <t xml:space="preserve"> (1)</t>
    </r>
  </si>
  <si>
    <t>Line</t>
  </si>
  <si>
    <t>Estimated</t>
  </si>
  <si>
    <t>Sch. 129</t>
  </si>
  <si>
    <t>Margin</t>
  </si>
  <si>
    <t>Margin at</t>
  </si>
  <si>
    <t>Volume</t>
  </si>
  <si>
    <t>Proposed</t>
  </si>
  <si>
    <t>Low Income</t>
  </si>
  <si>
    <t>Proposed Effective October 1, 2022</t>
  </si>
  <si>
    <t>Calculation of Schedule 129 Rates</t>
  </si>
  <si>
    <t>Puget Sound Energy</t>
  </si>
  <si>
    <t>2022 Low Income Customer Charge</t>
  </si>
  <si>
    <t>For the Twelve Months Ended September 30, 2023</t>
  </si>
  <si>
    <t>F2022 Forecast Delivered kWh 10/01/22 through 09/30/23</t>
  </si>
  <si>
    <t>Estimated Delivered Revenue October 1, 2022 through September 30, 2023 (Note 1)</t>
  </si>
  <si>
    <t>2021 Low Income Rider Effective 10/01/21</t>
  </si>
  <si>
    <t>Proposed 2022 Low Income Rider</t>
  </si>
  <si>
    <t>$ Including 2021 Low Income Effective
 10/01/21</t>
  </si>
  <si>
    <t>$ Including Proposed 2022 Low Income Effective
 10/01/22</t>
  </si>
  <si>
    <t>Weather normalized volume for year ending December 31, 2021 from 2021 Commission Basis Report (CBR)</t>
  </si>
  <si>
    <t>Weather normalized margin revenue for 12 months ending December 31, 2021, given 2021 volume, priced at current rates effective May 1, 2022.</t>
  </si>
  <si>
    <t>Bad Debts Conversion Factor used in 2022 GRC UE-220066, et al</t>
  </si>
  <si>
    <t>MAY 2024 THROUGH SEPTEMBER 2024</t>
  </si>
  <si>
    <t>Additional Funding requested for period 05/24 - 09/24</t>
  </si>
  <si>
    <t>Amount to be recovered May 2024 through September 2024</t>
  </si>
  <si>
    <t>Low income revenue requirement to be recovered in rates May 2024 through September 2024</t>
  </si>
  <si>
    <t>Slide 16 from the presentation provided to the LIAC on 3/6/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#,##0.000000_);\(#,##0.000000\)"/>
    <numFmt numFmtId="167" formatCode="0.0000000"/>
    <numFmt numFmtId="168" formatCode="_(* #,##0.0000000_);_(* \(#,##0.0000000\);_(* &quot;-&quot;??_);_(@_)"/>
    <numFmt numFmtId="169" formatCode="0.000000"/>
    <numFmt numFmtId="170" formatCode="0.00000000"/>
    <numFmt numFmtId="171" formatCode="_(&quot;$&quot;* #,##0.00000_);_(&quot;$&quot;* \(#,##0.00000\);_(&quot;$&quot;* &quot;-&quot;?????_);_(@_)"/>
    <numFmt numFmtId="172" formatCode="_(* #,##0_);_(* \(#,##0\);_(* &quot;-&quot;??_);_(@_)"/>
    <numFmt numFmtId="173" formatCode="0.000%"/>
    <numFmt numFmtId="174" formatCode="_(&quot;$&quot;* #,##0.000000_);_(&quot;$&quot;* \(#,##0.000000\);_(&quot;$&quot;* &quot;-&quot;??_);_(@_)"/>
    <numFmt numFmtId="175" formatCode="0.0000\ \¢"/>
    <numFmt numFmtId="176" formatCode="_(&quot;$&quot;* #,##0.00000_);_(&quot;$&quot;* \(#,##0.00000\);_(&quot;$&quot;* &quot;-&quot;??_);_(@_)"/>
    <numFmt numFmtId="177" formatCode="_(* #,##0.00000_);_(* \(#,##0.00000\);_(* &quot;-&quot;??_);_(@_)"/>
    <numFmt numFmtId="178" formatCode="0.0%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sz val="11"/>
      <color rgb="FF0000FF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rgb="FF006666"/>
      <name val="Arial"/>
      <family val="2"/>
    </font>
    <font>
      <sz val="10"/>
      <color rgb="FF009999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color rgb="FF00B0F0"/>
      <name val="Arial"/>
      <family val="2"/>
    </font>
    <font>
      <sz val="10"/>
      <color theme="0" tint="-0.249977111117893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6EFCE"/>
      </patternFill>
    </fill>
  </fills>
  <borders count="26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0" fontId="3" fillId="2" borderId="0" applyNumberFormat="0" applyBorder="0" applyAlignment="0" applyProtection="0"/>
    <xf numFmtId="0" fontId="2" fillId="0" borderId="0"/>
    <xf numFmtId="0" fontId="6" fillId="0" borderId="0"/>
    <xf numFmtId="44" fontId="6" fillId="0" borderId="0" applyFont="0" applyFill="0" applyBorder="0" applyAlignment="0" applyProtection="0"/>
    <xf numFmtId="0" fontId="1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208">
    <xf numFmtId="0" fontId="0" fillId="0" borderId="0" xfId="0"/>
    <xf numFmtId="0" fontId="4" fillId="0" borderId="0" xfId="0" applyFont="1" applyFill="1" applyBorder="1" applyAlignment="1">
      <alignment horizontal="centerContinuous"/>
    </xf>
    <xf numFmtId="0" fontId="5" fillId="0" borderId="0" xfId="0" applyFont="1" applyFill="1" applyBorder="1" applyAlignment="1">
      <alignment horizontal="centerContinuous"/>
    </xf>
    <xf numFmtId="0" fontId="0" fillId="0" borderId="0" xfId="0" applyFill="1"/>
    <xf numFmtId="0" fontId="6" fillId="0" borderId="0" xfId="0" applyFont="1" applyFill="1" applyBorder="1" applyAlignment="1">
      <alignment horizontal="centerContinuous"/>
    </xf>
    <xf numFmtId="0" fontId="7" fillId="0" borderId="0" xfId="0" applyFont="1" applyBorder="1"/>
    <xf numFmtId="0" fontId="7" fillId="0" borderId="0" xfId="0" applyFont="1"/>
    <xf numFmtId="0" fontId="4" fillId="0" borderId="0" xfId="0" applyFont="1" applyFill="1" applyBorder="1" applyAlignment="1">
      <alignment horizontal="right" vertical="top"/>
    </xf>
    <xf numFmtId="0" fontId="4" fillId="0" borderId="0" xfId="0" applyFont="1" applyFill="1" applyBorder="1" applyAlignment="1">
      <alignment horizontal="left" vertical="top"/>
    </xf>
    <xf numFmtId="0" fontId="7" fillId="0" borderId="1" xfId="0" applyFont="1" applyFill="1" applyBorder="1" applyAlignment="1">
      <alignment horizontal="centerContinuous"/>
    </xf>
    <xf numFmtId="0" fontId="7" fillId="0" borderId="1" xfId="0" applyFont="1" applyFill="1" applyBorder="1"/>
    <xf numFmtId="0" fontId="7" fillId="0" borderId="0" xfId="0" applyFont="1" applyFill="1"/>
    <xf numFmtId="0" fontId="5" fillId="0" borderId="2" xfId="0" applyFont="1" applyFill="1" applyBorder="1" applyAlignment="1">
      <alignment horizontal="center" wrapText="1"/>
    </xf>
    <xf numFmtId="0" fontId="5" fillId="0" borderId="3" xfId="0" applyFont="1" applyFill="1" applyBorder="1" applyAlignment="1">
      <alignment horizontal="center"/>
    </xf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5" fillId="0" borderId="6" xfId="0" applyFont="1" applyFill="1" applyBorder="1" applyAlignment="1">
      <alignment horizontal="center"/>
    </xf>
    <xf numFmtId="0" fontId="6" fillId="0" borderId="7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6" fillId="0" borderId="8" xfId="0" applyFont="1" applyFill="1" applyBorder="1" applyAlignment="1">
      <alignment horizontal="left"/>
    </xf>
    <xf numFmtId="0" fontId="0" fillId="0" borderId="0" xfId="0" applyFill="1" applyBorder="1"/>
    <xf numFmtId="164" fontId="0" fillId="0" borderId="0" xfId="0" applyNumberFormat="1" applyFont="1" applyFill="1" applyBorder="1"/>
    <xf numFmtId="164" fontId="0" fillId="0" borderId="9" xfId="0" applyNumberFormat="1" applyFont="1" applyFill="1" applyBorder="1"/>
    <xf numFmtId="0" fontId="8" fillId="0" borderId="0" xfId="0" applyFont="1" applyFill="1"/>
    <xf numFmtId="0" fontId="9" fillId="0" borderId="0" xfId="0" applyFont="1" applyFill="1"/>
    <xf numFmtId="165" fontId="6" fillId="0" borderId="7" xfId="0" applyNumberFormat="1" applyFont="1" applyFill="1" applyBorder="1" applyAlignment="1"/>
    <xf numFmtId="165" fontId="0" fillId="0" borderId="7" xfId="0" applyNumberFormat="1" applyFill="1" applyBorder="1" applyAlignment="1">
      <alignment horizontal="center"/>
    </xf>
    <xf numFmtId="41" fontId="6" fillId="0" borderId="7" xfId="0" applyNumberFormat="1" applyFont="1" applyFill="1" applyBorder="1" applyAlignment="1"/>
    <xf numFmtId="0" fontId="0" fillId="0" borderId="9" xfId="0" applyFill="1" applyBorder="1"/>
    <xf numFmtId="0" fontId="6" fillId="0" borderId="8" xfId="0" applyFont="1" applyFill="1" applyBorder="1"/>
    <xf numFmtId="0" fontId="0" fillId="0" borderId="9" xfId="0" applyFill="1" applyBorder="1" applyAlignment="1">
      <alignment horizontal="left"/>
    </xf>
    <xf numFmtId="0" fontId="0" fillId="0" borderId="8" xfId="0" applyFill="1" applyBorder="1"/>
    <xf numFmtId="9" fontId="0" fillId="0" borderId="0" xfId="0" applyNumberFormat="1" applyFill="1" applyBorder="1"/>
    <xf numFmtId="165" fontId="6" fillId="0" borderId="7" xfId="0" applyNumberFormat="1" applyFont="1" applyFill="1" applyBorder="1"/>
    <xf numFmtId="0" fontId="10" fillId="0" borderId="8" xfId="0" applyFont="1" applyFill="1" applyBorder="1"/>
    <xf numFmtId="166" fontId="6" fillId="0" borderId="7" xfId="0" applyNumberFormat="1" applyFont="1" applyFill="1" applyBorder="1"/>
    <xf numFmtId="167" fontId="6" fillId="0" borderId="7" xfId="0" applyNumberFormat="1" applyFont="1" applyFill="1" applyBorder="1"/>
    <xf numFmtId="166" fontId="6" fillId="0" borderId="11" xfId="0" applyNumberFormat="1" applyFont="1" applyFill="1" applyBorder="1"/>
    <xf numFmtId="168" fontId="6" fillId="0" borderId="11" xfId="0" applyNumberFormat="1" applyFont="1" applyFill="1" applyBorder="1"/>
    <xf numFmtId="9" fontId="6" fillId="0" borderId="7" xfId="0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applyFont="1" applyFill="1" applyBorder="1"/>
    <xf numFmtId="43" fontId="6" fillId="0" borderId="0" xfId="0" applyNumberFormat="1" applyFont="1" applyFill="1" applyBorder="1"/>
    <xf numFmtId="43" fontId="5" fillId="0" borderId="0" xfId="0" applyNumberFormat="1" applyFont="1" applyFill="1" applyBorder="1" applyAlignment="1">
      <alignment horizontal="center"/>
    </xf>
    <xf numFmtId="0" fontId="12" fillId="0" borderId="0" xfId="0" applyFont="1"/>
    <xf numFmtId="0" fontId="5" fillId="0" borderId="0" xfId="0" applyFont="1" applyFill="1" applyBorder="1" applyAlignment="1"/>
    <xf numFmtId="0" fontId="6" fillId="0" borderId="0" xfId="0" applyFont="1" applyFill="1" applyBorder="1" applyAlignment="1"/>
    <xf numFmtId="166" fontId="6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41" fontId="6" fillId="0" borderId="0" xfId="0" applyNumberFormat="1" applyFont="1" applyFill="1" applyBorder="1"/>
    <xf numFmtId="41" fontId="6" fillId="0" borderId="0" xfId="0" applyNumberFormat="1" applyFont="1" applyFill="1" applyBorder="1" applyAlignment="1">
      <alignment vertical="top"/>
    </xf>
    <xf numFmtId="44" fontId="0" fillId="0" borderId="0" xfId="0" applyNumberFormat="1" applyFill="1"/>
    <xf numFmtId="165" fontId="0" fillId="0" borderId="0" xfId="0" applyNumberFormat="1" applyFill="1"/>
    <xf numFmtId="165" fontId="0" fillId="0" borderId="0" xfId="0" applyNumberFormat="1"/>
    <xf numFmtId="44" fontId="0" fillId="0" borderId="0" xfId="0" applyNumberFormat="1"/>
    <xf numFmtId="0" fontId="6" fillId="0" borderId="0" xfId="0" applyFont="1" applyFill="1" applyBorder="1"/>
    <xf numFmtId="0" fontId="3" fillId="2" borderId="0" xfId="1" applyAlignment="1">
      <alignment horizontal="centerContinuous"/>
    </xf>
    <xf numFmtId="0" fontId="11" fillId="0" borderId="0" xfId="2" applyNumberFormat="1" applyFont="1" applyFill="1" applyAlignment="1"/>
    <xf numFmtId="0" fontId="13" fillId="0" borderId="0" xfId="2" applyNumberFormat="1" applyFont="1" applyFill="1" applyAlignment="1"/>
    <xf numFmtId="0" fontId="14" fillId="0" borderId="0" xfId="2" applyFont="1" applyFill="1"/>
    <xf numFmtId="0" fontId="2" fillId="0" borderId="0" xfId="2"/>
    <xf numFmtId="0" fontId="13" fillId="0" borderId="0" xfId="2" applyFont="1" applyFill="1" applyAlignment="1">
      <alignment horizontal="centerContinuous"/>
    </xf>
    <xf numFmtId="0" fontId="14" fillId="0" borderId="0" xfId="2" applyFont="1" applyFill="1" applyAlignment="1">
      <alignment horizontal="centerContinuous"/>
    </xf>
    <xf numFmtId="0" fontId="15" fillId="0" borderId="0" xfId="2" applyFont="1" applyFill="1" applyAlignment="1">
      <alignment horizontal="centerContinuous"/>
    </xf>
    <xf numFmtId="0" fontId="13" fillId="0" borderId="0" xfId="2" applyNumberFormat="1" applyFont="1" applyFill="1" applyAlignment="1">
      <alignment horizontal="center"/>
    </xf>
    <xf numFmtId="0" fontId="13" fillId="0" borderId="15" xfId="2" applyNumberFormat="1" applyFont="1" applyFill="1" applyBorder="1" applyAlignment="1">
      <alignment horizontal="center"/>
    </xf>
    <xf numFmtId="0" fontId="13" fillId="0" borderId="15" xfId="2" applyNumberFormat="1" applyFont="1" applyFill="1" applyBorder="1" applyAlignment="1" applyProtection="1">
      <alignment horizontal="center"/>
      <protection locked="0"/>
    </xf>
    <xf numFmtId="0" fontId="14" fillId="0" borderId="0" xfId="2" applyNumberFormat="1" applyFont="1" applyFill="1" applyAlignment="1"/>
    <xf numFmtId="0" fontId="14" fillId="0" borderId="0" xfId="2" applyNumberFormat="1" applyFont="1" applyFill="1" applyAlignment="1">
      <alignment horizontal="center"/>
    </xf>
    <xf numFmtId="0" fontId="14" fillId="0" borderId="0" xfId="2" applyNumberFormat="1" applyFont="1" applyFill="1" applyAlignment="1">
      <alignment horizontal="left"/>
    </xf>
    <xf numFmtId="169" fontId="14" fillId="0" borderId="0" xfId="2" applyNumberFormat="1" applyFont="1" applyFill="1" applyAlignment="1"/>
    <xf numFmtId="0" fontId="16" fillId="2" borderId="0" xfId="1" applyFont="1" applyAlignment="1">
      <alignment horizontal="left"/>
    </xf>
    <xf numFmtId="169" fontId="16" fillId="2" borderId="0" xfId="1" applyNumberFormat="1" applyFont="1" applyAlignment="1"/>
    <xf numFmtId="164" fontId="14" fillId="0" borderId="0" xfId="2" applyNumberFormat="1" applyFont="1" applyFill="1" applyAlignment="1">
      <alignment horizontal="center"/>
    </xf>
    <xf numFmtId="169" fontId="14" fillId="0" borderId="15" xfId="2" applyNumberFormat="1" applyFont="1" applyFill="1" applyBorder="1" applyAlignment="1"/>
    <xf numFmtId="169" fontId="14" fillId="0" borderId="0" xfId="2" applyNumberFormat="1" applyFont="1" applyFill="1" applyBorder="1" applyAlignment="1"/>
    <xf numFmtId="9" fontId="14" fillId="0" borderId="0" xfId="2" applyNumberFormat="1" applyFont="1" applyFill="1" applyAlignment="1">
      <alignment horizontal="center"/>
    </xf>
    <xf numFmtId="169" fontId="14" fillId="0" borderId="14" xfId="2" applyNumberFormat="1" applyFont="1" applyFill="1" applyBorder="1" applyAlignment="1" applyProtection="1">
      <protection locked="0"/>
    </xf>
    <xf numFmtId="170" fontId="11" fillId="0" borderId="0" xfId="2" applyNumberFormat="1" applyFont="1" applyFill="1" applyAlignment="1"/>
    <xf numFmtId="0" fontId="17" fillId="0" borderId="0" xfId="0" applyFont="1" applyBorder="1"/>
    <xf numFmtId="172" fontId="17" fillId="0" borderId="0" xfId="0" applyNumberFormat="1" applyFont="1" applyBorder="1"/>
    <xf numFmtId="0" fontId="17" fillId="0" borderId="0" xfId="0" applyFont="1" applyBorder="1" applyAlignment="1">
      <alignment horizontal="center"/>
    </xf>
    <xf numFmtId="0" fontId="17" fillId="0" borderId="0" xfId="0" applyFont="1" applyBorder="1" applyAlignment="1">
      <alignment horizontal="left"/>
    </xf>
    <xf numFmtId="0" fontId="17" fillId="0" borderId="0" xfId="0" quotePrefix="1" applyFont="1" applyBorder="1" applyAlignment="1">
      <alignment vertical="top" wrapText="1"/>
    </xf>
    <xf numFmtId="165" fontId="17" fillId="0" borderId="0" xfId="0" applyNumberFormat="1" applyFont="1" applyBorder="1"/>
    <xf numFmtId="173" fontId="17" fillId="0" borderId="17" xfId="0" applyNumberFormat="1" applyFont="1" applyBorder="1"/>
    <xf numFmtId="165" fontId="17" fillId="0" borderId="13" xfId="0" applyNumberFormat="1" applyFont="1" applyBorder="1"/>
    <xf numFmtId="172" fontId="17" fillId="0" borderId="13" xfId="0" applyNumberFormat="1" applyFont="1" applyBorder="1"/>
    <xf numFmtId="0" fontId="17" fillId="0" borderId="13" xfId="0" applyFont="1" applyBorder="1"/>
    <xf numFmtId="0" fontId="17" fillId="0" borderId="13" xfId="0" applyFont="1" applyBorder="1" applyAlignment="1">
      <alignment horizontal="center"/>
    </xf>
    <xf numFmtId="0" fontId="17" fillId="0" borderId="13" xfId="0" applyFont="1" applyBorder="1" applyAlignment="1">
      <alignment horizontal="left"/>
    </xf>
    <xf numFmtId="0" fontId="17" fillId="0" borderId="18" xfId="0" applyFont="1" applyBorder="1" applyAlignment="1">
      <alignment horizontal="center"/>
    </xf>
    <xf numFmtId="10" fontId="17" fillId="0" borderId="19" xfId="0" applyNumberFormat="1" applyFont="1" applyBorder="1"/>
    <xf numFmtId="174" fontId="17" fillId="0" borderId="0" xfId="0" applyNumberFormat="1" applyFont="1" applyBorder="1"/>
    <xf numFmtId="165" fontId="17" fillId="0" borderId="0" xfId="4" applyNumberFormat="1" applyFont="1" applyFill="1" applyBorder="1"/>
    <xf numFmtId="172" fontId="17" fillId="0" borderId="0" xfId="0" applyNumberFormat="1" applyFont="1" applyFill="1" applyBorder="1"/>
    <xf numFmtId="0" fontId="17" fillId="0" borderId="20" xfId="0" applyFont="1" applyBorder="1" applyAlignment="1">
      <alignment horizontal="center"/>
    </xf>
    <xf numFmtId="175" fontId="17" fillId="0" borderId="0" xfId="0" applyNumberFormat="1" applyFont="1" applyBorder="1"/>
    <xf numFmtId="165" fontId="17" fillId="0" borderId="0" xfId="0" applyNumberFormat="1" applyFont="1" applyFill="1" applyBorder="1"/>
    <xf numFmtId="174" fontId="17" fillId="0" borderId="0" xfId="0" applyNumberFormat="1" applyFont="1" applyFill="1" applyBorder="1"/>
    <xf numFmtId="0" fontId="17" fillId="0" borderId="0" xfId="0" quotePrefix="1" applyFont="1" applyBorder="1" applyAlignment="1">
      <alignment horizontal="center"/>
    </xf>
    <xf numFmtId="0" fontId="17" fillId="0" borderId="0" xfId="0" quotePrefix="1" applyFont="1" applyBorder="1" applyAlignment="1">
      <alignment horizontal="left" indent="1"/>
    </xf>
    <xf numFmtId="0" fontId="17" fillId="0" borderId="0" xfId="0" applyFont="1" applyBorder="1" applyAlignment="1">
      <alignment horizontal="left" indent="1"/>
    </xf>
    <xf numFmtId="0" fontId="17" fillId="0" borderId="0" xfId="0" quotePrefix="1" applyFont="1" applyBorder="1" applyAlignment="1">
      <alignment horizontal="left"/>
    </xf>
    <xf numFmtId="16" fontId="17" fillId="0" borderId="0" xfId="0" quotePrefix="1" applyNumberFormat="1" applyFont="1" applyBorder="1" applyAlignment="1">
      <alignment horizontal="center"/>
    </xf>
    <xf numFmtId="0" fontId="17" fillId="0" borderId="19" xfId="0" applyFont="1" applyBorder="1"/>
    <xf numFmtId="0" fontId="17" fillId="0" borderId="0" xfId="0" applyFont="1" applyBorder="1" applyAlignment="1">
      <alignment horizontal="center" wrapText="1"/>
    </xf>
    <xf numFmtId="0" fontId="17" fillId="0" borderId="17" xfId="0" quotePrefix="1" applyFont="1" applyBorder="1" applyAlignment="1">
      <alignment horizontal="center" wrapText="1"/>
    </xf>
    <xf numFmtId="0" fontId="17" fillId="0" borderId="13" xfId="0" quotePrefix="1" applyFont="1" applyBorder="1" applyAlignment="1">
      <alignment horizontal="center" wrapText="1"/>
    </xf>
    <xf numFmtId="172" fontId="17" fillId="0" borderId="13" xfId="0" quotePrefix="1" applyNumberFormat="1" applyFont="1" applyBorder="1" applyAlignment="1">
      <alignment horizontal="center" wrapText="1"/>
    </xf>
    <xf numFmtId="0" fontId="17" fillId="0" borderId="13" xfId="0" applyFont="1" applyBorder="1" applyAlignment="1">
      <alignment horizontal="center" wrapText="1"/>
    </xf>
    <xf numFmtId="172" fontId="17" fillId="0" borderId="13" xfId="0" applyNumberFormat="1" applyFont="1" applyBorder="1" applyAlignment="1">
      <alignment horizontal="center" wrapText="1"/>
    </xf>
    <xf numFmtId="0" fontId="17" fillId="0" borderId="18" xfId="0" applyFont="1" applyBorder="1" applyAlignment="1">
      <alignment horizontal="center" wrapText="1"/>
    </xf>
    <xf numFmtId="0" fontId="18" fillId="0" borderId="0" xfId="0" applyFont="1" applyBorder="1" applyAlignment="1">
      <alignment horizontal="center" wrapText="1"/>
    </xf>
    <xf numFmtId="0" fontId="18" fillId="0" borderId="17" xfId="0" quotePrefix="1" applyFont="1" applyBorder="1" applyAlignment="1">
      <alignment horizontal="center" wrapText="1"/>
    </xf>
    <xf numFmtId="0" fontId="18" fillId="0" borderId="13" xfId="0" quotePrefix="1" applyFont="1" applyBorder="1" applyAlignment="1">
      <alignment horizontal="center" wrapText="1"/>
    </xf>
    <xf numFmtId="172" fontId="18" fillId="0" borderId="13" xfId="0" quotePrefix="1" applyNumberFormat="1" applyFont="1" applyBorder="1" applyAlignment="1">
      <alignment horizontal="center" wrapText="1"/>
    </xf>
    <xf numFmtId="0" fontId="18" fillId="0" borderId="13" xfId="0" applyFont="1" applyBorder="1" applyAlignment="1">
      <alignment horizontal="center" wrapText="1"/>
    </xf>
    <xf numFmtId="0" fontId="18" fillId="0" borderId="18" xfId="0" applyFont="1" applyBorder="1" applyAlignment="1">
      <alignment horizontal="center" wrapText="1"/>
    </xf>
    <xf numFmtId="0" fontId="18" fillId="0" borderId="0" xfId="0" applyFont="1" applyBorder="1"/>
    <xf numFmtId="0" fontId="18" fillId="0" borderId="19" xfId="0" applyFont="1" applyBorder="1" applyAlignment="1">
      <alignment horizontal="centerContinuous"/>
    </xf>
    <xf numFmtId="0" fontId="18" fillId="0" borderId="0" xfId="0" applyFont="1" applyBorder="1" applyAlignment="1">
      <alignment horizontal="centerContinuous"/>
    </xf>
    <xf numFmtId="172" fontId="18" fillId="0" borderId="0" xfId="0" applyNumberFormat="1" applyFont="1" applyBorder="1" applyAlignment="1">
      <alignment horizontal="centerContinuous"/>
    </xf>
    <xf numFmtId="0" fontId="18" fillId="0" borderId="20" xfId="0" applyFont="1" applyBorder="1" applyAlignment="1">
      <alignment horizontal="centerContinuous"/>
    </xf>
    <xf numFmtId="0" fontId="6" fillId="0" borderId="0" xfId="5" applyFont="1"/>
    <xf numFmtId="0" fontId="6" fillId="0" borderId="0" xfId="5" applyFont="1" applyBorder="1"/>
    <xf numFmtId="3" fontId="6" fillId="0" borderId="0" xfId="5" applyNumberFormat="1" applyFont="1" applyFill="1" applyBorder="1"/>
    <xf numFmtId="0" fontId="6" fillId="0" borderId="0" xfId="5" applyFont="1" applyFill="1" applyBorder="1" applyAlignment="1">
      <alignment horizontal="left"/>
    </xf>
    <xf numFmtId="0" fontId="19" fillId="0" borderId="0" xfId="5" applyFont="1"/>
    <xf numFmtId="0" fontId="6" fillId="0" borderId="0" xfId="5" applyFont="1" applyFill="1" applyBorder="1"/>
    <xf numFmtId="41" fontId="6" fillId="0" borderId="0" xfId="5" quotePrefix="1" applyNumberFormat="1" applyFont="1" applyAlignment="1">
      <alignment horizontal="right"/>
    </xf>
    <xf numFmtId="0" fontId="6" fillId="0" borderId="0" xfId="5" quotePrefix="1" applyFont="1" applyAlignment="1">
      <alignment vertical="top"/>
    </xf>
    <xf numFmtId="0" fontId="6" fillId="0" borderId="0" xfId="5" applyFont="1" applyFill="1"/>
    <xf numFmtId="0" fontId="6" fillId="0" borderId="0" xfId="5" applyFont="1" applyFill="1" applyAlignment="1"/>
    <xf numFmtId="0" fontId="20" fillId="0" borderId="0" xfId="5" quotePrefix="1" applyFont="1" applyFill="1" applyAlignment="1">
      <alignment horizontal="center" vertical="top"/>
    </xf>
    <xf numFmtId="0" fontId="6" fillId="0" borderId="0" xfId="5" applyFont="1" applyFill="1" applyAlignment="1">
      <alignment vertical="top" wrapText="1"/>
    </xf>
    <xf numFmtId="0" fontId="6" fillId="0" borderId="0" xfId="5" quotePrefix="1" applyFont="1" applyFill="1" applyAlignment="1">
      <alignment horizontal="left"/>
    </xf>
    <xf numFmtId="8" fontId="6" fillId="0" borderId="0" xfId="5" applyNumberFormat="1" applyFont="1" applyFill="1"/>
    <xf numFmtId="165" fontId="6" fillId="0" borderId="0" xfId="5" applyNumberFormat="1" applyFont="1" applyFill="1"/>
    <xf numFmtId="165" fontId="6" fillId="0" borderId="0" xfId="5" applyNumberFormat="1" applyFont="1" applyFill="1" applyBorder="1"/>
    <xf numFmtId="165" fontId="21" fillId="0" borderId="0" xfId="5" applyNumberFormat="1" applyFont="1" applyFill="1"/>
    <xf numFmtId="42" fontId="6" fillId="0" borderId="0" xfId="5" applyNumberFormat="1" applyFont="1" applyFill="1" applyBorder="1"/>
    <xf numFmtId="0" fontId="6" fillId="0" borderId="0" xfId="5" applyFont="1" applyFill="1" applyAlignment="1">
      <alignment horizontal="center"/>
    </xf>
    <xf numFmtId="10" fontId="19" fillId="0" borderId="24" xfId="5" applyNumberFormat="1" applyFont="1" applyFill="1" applyBorder="1"/>
    <xf numFmtId="10" fontId="6" fillId="0" borderId="0" xfId="5" applyNumberFormat="1" applyFont="1" applyFill="1"/>
    <xf numFmtId="176" fontId="6" fillId="0" borderId="0" xfId="5" applyNumberFormat="1" applyFont="1" applyFill="1"/>
    <xf numFmtId="177" fontId="6" fillId="0" borderId="0" xfId="5" applyNumberFormat="1" applyFont="1" applyFill="1"/>
    <xf numFmtId="165" fontId="19" fillId="0" borderId="25" xfId="5" applyNumberFormat="1" applyFont="1" applyFill="1" applyBorder="1"/>
    <xf numFmtId="42" fontId="6" fillId="0" borderId="16" xfId="5" applyNumberFormat="1" applyFont="1" applyFill="1" applyBorder="1"/>
    <xf numFmtId="176" fontId="11" fillId="0" borderId="0" xfId="5" applyNumberFormat="1" applyFont="1" applyFill="1"/>
    <xf numFmtId="178" fontId="11" fillId="0" borderId="0" xfId="5" applyNumberFormat="1" applyFont="1" applyFill="1"/>
    <xf numFmtId="3" fontId="6" fillId="0" borderId="16" xfId="5" applyNumberFormat="1" applyFont="1" applyFill="1" applyBorder="1"/>
    <xf numFmtId="176" fontId="6" fillId="0" borderId="0" xfId="5" applyNumberFormat="1" applyFont="1" applyFill="1" applyBorder="1"/>
    <xf numFmtId="0" fontId="6" fillId="0" borderId="15" xfId="5" applyFont="1" applyFill="1" applyBorder="1"/>
    <xf numFmtId="165" fontId="11" fillId="0" borderId="15" xfId="5" applyNumberFormat="1" applyFont="1" applyFill="1" applyBorder="1"/>
    <xf numFmtId="176" fontId="11" fillId="0" borderId="15" xfId="5" applyNumberFormat="1" applyFont="1" applyFill="1" applyBorder="1"/>
    <xf numFmtId="178" fontId="11" fillId="0" borderId="15" xfId="5" applyNumberFormat="1" applyFont="1" applyFill="1" applyBorder="1"/>
    <xf numFmtId="3" fontId="6" fillId="0" borderId="15" xfId="5" applyNumberFormat="1" applyFont="1" applyFill="1" applyBorder="1"/>
    <xf numFmtId="165" fontId="11" fillId="0" borderId="0" xfId="5" applyNumberFormat="1" applyFont="1" applyFill="1" applyBorder="1"/>
    <xf numFmtId="3" fontId="6" fillId="0" borderId="0" xfId="5" applyNumberFormat="1" applyFont="1" applyFill="1"/>
    <xf numFmtId="177" fontId="11" fillId="0" borderId="0" xfId="5" applyNumberFormat="1" applyFont="1" applyFill="1"/>
    <xf numFmtId="176" fontId="21" fillId="0" borderId="0" xfId="5" applyNumberFormat="1" applyFont="1" applyFill="1"/>
    <xf numFmtId="165" fontId="22" fillId="0" borderId="0" xfId="5" applyNumberFormat="1" applyFont="1" applyFill="1"/>
    <xf numFmtId="3" fontId="21" fillId="0" borderId="15" xfId="5" applyNumberFormat="1" applyFont="1" applyFill="1" applyBorder="1"/>
    <xf numFmtId="3" fontId="21" fillId="0" borderId="0" xfId="5" applyNumberFormat="1" applyFont="1" applyFill="1"/>
    <xf numFmtId="165" fontId="11" fillId="0" borderId="0" xfId="5" applyNumberFormat="1" applyFont="1" applyFill="1"/>
    <xf numFmtId="176" fontId="21" fillId="0" borderId="0" xfId="5" applyNumberFormat="1" applyFont="1" applyFill="1" applyBorder="1"/>
    <xf numFmtId="3" fontId="23" fillId="0" borderId="0" xfId="5" applyNumberFormat="1" applyFont="1" applyFill="1"/>
    <xf numFmtId="171" fontId="6" fillId="0" borderId="0" xfId="5" applyNumberFormat="1" applyFont="1" applyFill="1"/>
    <xf numFmtId="3" fontId="24" fillId="0" borderId="0" xfId="5" applyNumberFormat="1" applyFont="1" applyFill="1"/>
    <xf numFmtId="172" fontId="11" fillId="0" borderId="0" xfId="5" applyNumberFormat="1" applyFont="1" applyFill="1"/>
    <xf numFmtId="0" fontId="6" fillId="0" borderId="15" xfId="5" applyFont="1" applyFill="1" applyBorder="1" applyAlignment="1">
      <alignment horizontal="center"/>
    </xf>
    <xf numFmtId="0" fontId="6" fillId="0" borderId="0" xfId="5" applyFont="1" applyFill="1" applyBorder="1" applyAlignment="1">
      <alignment horizontal="center"/>
    </xf>
    <xf numFmtId="0" fontId="9" fillId="0" borderId="0" xfId="5" applyFont="1" applyFill="1" applyAlignment="1">
      <alignment horizontal="center"/>
    </xf>
    <xf numFmtId="0" fontId="6" fillId="0" borderId="0" xfId="5" applyFont="1" applyFill="1" applyAlignment="1">
      <alignment horizontal="centerContinuous"/>
    </xf>
    <xf numFmtId="0" fontId="5" fillId="0" borderId="0" xfId="5" applyFont="1" applyFill="1" applyAlignment="1">
      <alignment horizontal="centerContinuous"/>
    </xf>
    <xf numFmtId="0" fontId="25" fillId="0" borderId="0" xfId="5" applyFont="1" applyFill="1" applyAlignment="1">
      <alignment horizontal="centerContinuous"/>
    </xf>
    <xf numFmtId="0" fontId="11" fillId="0" borderId="0" xfId="5" applyFont="1" applyFill="1" applyAlignment="1">
      <alignment horizontal="centerContinuous"/>
    </xf>
    <xf numFmtId="0" fontId="6" fillId="0" borderId="0" xfId="5" applyFont="1" applyAlignment="1">
      <alignment horizontal="centerContinuous"/>
    </xf>
    <xf numFmtId="178" fontId="29" fillId="0" borderId="7" xfId="7" applyNumberFormat="1" applyFont="1" applyFill="1" applyBorder="1" applyAlignment="1"/>
    <xf numFmtId="42" fontId="6" fillId="0" borderId="7" xfId="0" applyNumberFormat="1" applyFont="1" applyFill="1" applyBorder="1" applyAlignment="1"/>
    <xf numFmtId="42" fontId="6" fillId="0" borderId="12" xfId="0" applyNumberFormat="1" applyFont="1" applyFill="1" applyBorder="1"/>
    <xf numFmtId="41" fontId="6" fillId="0" borderId="11" xfId="0" applyNumberFormat="1" applyFont="1" applyFill="1" applyBorder="1" applyAlignment="1"/>
    <xf numFmtId="37" fontId="11" fillId="0" borderId="0" xfId="0" applyNumberFormat="1" applyFont="1" applyFill="1" applyBorder="1"/>
    <xf numFmtId="42" fontId="6" fillId="0" borderId="0" xfId="0" applyNumberFormat="1" applyFont="1" applyFill="1" applyBorder="1"/>
    <xf numFmtId="42" fontId="5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0" fontId="0" fillId="0" borderId="0" xfId="0" applyBorder="1"/>
    <xf numFmtId="0" fontId="28" fillId="0" borderId="0" xfId="0" quotePrefix="1" applyFont="1" applyFill="1" applyBorder="1"/>
    <xf numFmtId="44" fontId="0" fillId="0" borderId="0" xfId="0" applyNumberFormat="1" applyFill="1" applyBorder="1"/>
    <xf numFmtId="0" fontId="6" fillId="0" borderId="0" xfId="0" applyFont="1" applyFill="1"/>
    <xf numFmtId="0" fontId="8" fillId="0" borderId="0" xfId="0" applyFont="1"/>
    <xf numFmtId="0" fontId="30" fillId="0" borderId="0" xfId="0" applyFont="1" applyAlignment="1">
      <alignment horizontal="center"/>
    </xf>
    <xf numFmtId="165" fontId="8" fillId="0" borderId="0" xfId="6" applyNumberFormat="1" applyFont="1"/>
    <xf numFmtId="0" fontId="6" fillId="0" borderId="0" xfId="0" applyFont="1" applyFill="1" applyBorder="1" applyAlignment="1">
      <alignment horizontal="left" wrapText="1"/>
    </xf>
    <xf numFmtId="0" fontId="17" fillId="0" borderId="0" xfId="0" quotePrefix="1" applyFont="1" applyBorder="1" applyAlignment="1">
      <alignment horizontal="left" vertical="top" wrapText="1"/>
    </xf>
    <xf numFmtId="0" fontId="18" fillId="0" borderId="23" xfId="0" applyFont="1" applyBorder="1" applyAlignment="1">
      <alignment horizontal="center"/>
    </xf>
    <xf numFmtId="0" fontId="18" fillId="0" borderId="22" xfId="0" applyFont="1" applyBorder="1" applyAlignment="1">
      <alignment horizontal="center"/>
    </xf>
    <xf numFmtId="0" fontId="18" fillId="0" borderId="21" xfId="0" applyFont="1" applyBorder="1" applyAlignment="1">
      <alignment horizontal="center"/>
    </xf>
    <xf numFmtId="0" fontId="18" fillId="0" borderId="2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18" fillId="0" borderId="19" xfId="0" applyFont="1" applyBorder="1" applyAlignment="1">
      <alignment horizontal="center"/>
    </xf>
    <xf numFmtId="0" fontId="6" fillId="0" borderId="15" xfId="5" applyFont="1" applyFill="1" applyBorder="1" applyAlignment="1">
      <alignment horizontal="center"/>
    </xf>
    <xf numFmtId="0" fontId="6" fillId="0" borderId="0" xfId="5" quotePrefix="1" applyFont="1" applyFill="1" applyAlignment="1">
      <alignment horizontal="left" vertical="top" wrapText="1"/>
    </xf>
  </cellXfs>
  <cellStyles count="11">
    <cellStyle name="Comma 2" xfId="8"/>
    <cellStyle name="Currency" xfId="6" builtinId="4"/>
    <cellStyle name="Currency 10 2" xfId="9"/>
    <cellStyle name="Currency 2" xfId="4"/>
    <cellStyle name="Good" xfId="1" builtinId="26"/>
    <cellStyle name="Normal" xfId="0" builtinId="0"/>
    <cellStyle name="Normal 2" xfId="2"/>
    <cellStyle name="Normal 3" xfId="3"/>
    <cellStyle name="Normal 4" xfId="5"/>
    <cellStyle name="Percent" xfId="7" builtinId="5"/>
    <cellStyle name="Percent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theme" Target="theme/theme1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customXml" Target="../customXml/item3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styles" Target="styles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sharedStrings" Target="sharedStrings.xml"/><Relationship Id="rId125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581025</xdr:colOff>
      <xdr:row>49</xdr:row>
      <xdr:rowOff>12799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7105650" cy="790039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DSMRecov\2001\RECOV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ocuments%20and%20Settings\p70596\Local%20Settings\Temporary%20Internet%20Files\OLK3B\ORA%20Workpaper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Original%20Filing/Dirty%20Workpapers%202019%20GRC/%23NEW-PSE-WP-SEF-4.00G-GAS-MODEL-19GRC-06-2019%20-%20Copy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Attrition%20Change/190529-30-PSE-WP-SEF-4.00E-ELECTRIC-MODEL-19GRC-09-2019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10%20-%20Natural%20Gas%20Rev%20Req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15_cng\CA08%20-%20UG210755\dir\_exh\210755-Exh%20BGM-3-4-25-2022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ept\Rates\WEATHER%20DATA\Weather%20Normalization\2016\WA%2065%20HDD%20NOAA\2016-12%20WA%20Weather%20Normalization%2065%20HDD%20-%20Copy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CASES\Wy0902\EAST%20Blocking%209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